>
        <f>S2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2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2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2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2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2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2_Baseline!A634</f>
        <v>20b</v>
      </c>
      <c r="B634" s="296" t="s">
        <v>186</v>
      </c>
      <c r="C634" s="280"/>
      <c r="G634" s="625">
        <v>25</v>
      </c>
      <c r="H634" s="626">
        <f t="shared" ref="H634:U634" si="355">G634</f>
        <v>25</v>
      </c>
      <c r="I634" s="626">
        <f t="shared" si="355"/>
        <v>25</v>
      </c>
      <c r="J634" s="626">
        <f t="shared" si="355"/>
        <v>25</v>
      </c>
      <c r="K634" s="626">
        <f t="shared" si="355"/>
        <v>25</v>
      </c>
      <c r="L634" s="626">
        <f t="shared" si="355"/>
        <v>25</v>
      </c>
      <c r="M634" s="626">
        <f t="shared" si="355"/>
        <v>25</v>
      </c>
      <c r="N634" s="626">
        <f t="shared" si="355"/>
        <v>25</v>
      </c>
      <c r="O634" s="626">
        <f t="shared" si="355"/>
        <v>25</v>
      </c>
      <c r="P634" s="626">
        <f t="shared" si="355"/>
        <v>25</v>
      </c>
      <c r="Q634" s="626">
        <f t="shared" si="355"/>
        <v>25</v>
      </c>
      <c r="R634" s="626">
        <f t="shared" si="355"/>
        <v>25</v>
      </c>
      <c r="S634" s="626">
        <f t="shared" si="355"/>
        <v>25</v>
      </c>
      <c r="T634" s="626">
        <f t="shared" si="355"/>
        <v>25</v>
      </c>
      <c r="U634" s="626">
        <f t="shared" si="355"/>
        <v>25</v>
      </c>
      <c r="V634" s="261"/>
    </row>
    <row r="635" spans="1:22" ht="15.75">
      <c r="A635" s="308">
        <f>S2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2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2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79.486289452055871</v>
      </c>
      <c r="N637" s="616">
        <f t="shared" ca="1" si="358"/>
        <v>94.681525553031392</v>
      </c>
      <c r="O637" s="616">
        <f t="shared" ca="1" si="358"/>
        <v>104.11451266303271</v>
      </c>
      <c r="P637" s="616">
        <f t="shared" ca="1" si="358"/>
        <v>121.94512200409648</v>
      </c>
      <c r="Q637" s="616">
        <f t="shared" ca="1" si="358"/>
        <v>141.48590062613741</v>
      </c>
      <c r="R637" s="616">
        <f t="shared" ca="1" si="358"/>
        <v>158.35999294637102</v>
      </c>
      <c r="S637" s="616">
        <f t="shared" ca="1" si="358"/>
        <v>173.86348093879147</v>
      </c>
      <c r="T637" s="616">
        <f t="shared" ca="1" si="358"/>
        <v>187.30589470444292</v>
      </c>
      <c r="U637" s="616">
        <f t="shared" ca="1" si="358"/>
        <v>199.3456858078365</v>
      </c>
      <c r="V637" s="268"/>
    </row>
    <row r="638" spans="1:22" ht="15">
      <c r="A638" s="308" t="str">
        <f>S2_Baseline!A638</f>
        <v>21b</v>
      </c>
      <c r="B638" s="296" t="s">
        <v>187</v>
      </c>
      <c r="C638" s="280"/>
      <c r="G638" s="625">
        <v>200</v>
      </c>
      <c r="H638" s="627">
        <f t="shared" ref="H638:U638" si="359">G638</f>
        <v>200</v>
      </c>
      <c r="I638" s="627">
        <f t="shared" si="359"/>
        <v>200</v>
      </c>
      <c r="J638" s="627">
        <f t="shared" si="359"/>
        <v>200</v>
      </c>
      <c r="K638" s="627">
        <f t="shared" si="359"/>
        <v>200</v>
      </c>
      <c r="L638" s="627">
        <f t="shared" si="359"/>
        <v>200</v>
      </c>
      <c r="M638" s="627">
        <f t="shared" si="359"/>
        <v>200</v>
      </c>
      <c r="N638" s="627">
        <f t="shared" si="359"/>
        <v>200</v>
      </c>
      <c r="O638" s="627">
        <f t="shared" si="359"/>
        <v>200</v>
      </c>
      <c r="P638" s="627">
        <f t="shared" si="359"/>
        <v>200</v>
      </c>
      <c r="Q638" s="627">
        <f t="shared" si="359"/>
        <v>200</v>
      </c>
      <c r="R638" s="627">
        <f t="shared" si="359"/>
        <v>200</v>
      </c>
      <c r="S638" s="627">
        <f t="shared" si="359"/>
        <v>200</v>
      </c>
      <c r="T638" s="627">
        <f t="shared" si="359"/>
        <v>200</v>
      </c>
      <c r="U638" s="627">
        <f t="shared" si="359"/>
        <v>200</v>
      </c>
      <c r="V638" s="269"/>
    </row>
    <row r="639" spans="1:22" ht="15.75">
      <c r="A639" s="308">
        <f>S2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2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2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152793863385561</v>
      </c>
      <c r="N641" s="616">
        <f t="shared" ca="1" si="362"/>
        <v>9.58597177355154</v>
      </c>
      <c r="O641" s="616">
        <f t="shared" ca="1" si="362"/>
        <v>11.652396234714949</v>
      </c>
      <c r="P641" s="616">
        <f t="shared" ca="1" si="362"/>
        <v>14.054919220071294</v>
      </c>
      <c r="Q641" s="616">
        <f t="shared" ca="1" si="362"/>
        <v>15.445990066650165</v>
      </c>
      <c r="R641" s="616">
        <f t="shared" ca="1" si="362"/>
        <v>27.867666818751417</v>
      </c>
      <c r="S641" s="616">
        <f t="shared" ca="1" si="362"/>
        <v>30.551180584093292</v>
      </c>
      <c r="T641" s="616">
        <f t="shared" ca="1" si="362"/>
        <v>32.47418466195591</v>
      </c>
      <c r="U641" s="616">
        <f t="shared" ca="1" si="362"/>
        <v>35.917831161422754</v>
      </c>
      <c r="V641" s="268"/>
    </row>
    <row r="642" spans="1:22" ht="15">
      <c r="A642" s="308" t="str">
        <f>S2_Baseline!A642</f>
        <v>22b</v>
      </c>
      <c r="B642" s="296" t="s">
        <v>188</v>
      </c>
      <c r="C642" s="280"/>
      <c r="G642" s="625">
        <v>40</v>
      </c>
      <c r="H642" s="626">
        <f t="shared" ref="H642:U642" si="363">G642</f>
        <v>40</v>
      </c>
      <c r="I642" s="626">
        <f t="shared" si="363"/>
        <v>40</v>
      </c>
      <c r="J642" s="626">
        <f t="shared" si="363"/>
        <v>40</v>
      </c>
      <c r="K642" s="626">
        <f t="shared" si="363"/>
        <v>40</v>
      </c>
      <c r="L642" s="626">
        <f t="shared" si="363"/>
        <v>40</v>
      </c>
      <c r="M642" s="626">
        <f t="shared" si="363"/>
        <v>40</v>
      </c>
      <c r="N642" s="626">
        <f t="shared" si="363"/>
        <v>40</v>
      </c>
      <c r="O642" s="626">
        <f t="shared" si="363"/>
        <v>40</v>
      </c>
      <c r="P642" s="626">
        <f t="shared" si="363"/>
        <v>40</v>
      </c>
      <c r="Q642" s="626">
        <f t="shared" si="363"/>
        <v>40</v>
      </c>
      <c r="R642" s="626">
        <f t="shared" si="363"/>
        <v>40</v>
      </c>
      <c r="S642" s="626">
        <f t="shared" si="363"/>
        <v>40</v>
      </c>
      <c r="T642" s="626">
        <f t="shared" si="363"/>
        <v>40</v>
      </c>
      <c r="U642" s="626">
        <f t="shared" si="363"/>
        <v>40</v>
      </c>
      <c r="V642" s="258"/>
    </row>
    <row r="643" spans="1:22" ht="15.75">
      <c r="A643" s="308">
        <f>S2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2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2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8.089544137005461</v>
      </c>
      <c r="N645" s="616">
        <f t="shared" si="366"/>
        <v>32.256765638216031</v>
      </c>
      <c r="O645" s="616">
        <f t="shared" si="366"/>
        <v>33.655462613970791</v>
      </c>
      <c r="P645" s="616">
        <f t="shared" si="366"/>
        <v>33.179296875758233</v>
      </c>
      <c r="Q645" s="616">
        <f t="shared" si="366"/>
        <v>32.34409412900748</v>
      </c>
      <c r="R645" s="616">
        <f t="shared" si="366"/>
        <v>31.61326322971955</v>
      </c>
      <c r="S645" s="616">
        <f t="shared" si="366"/>
        <v>30.968390348241513</v>
      </c>
      <c r="T645" s="616">
        <f t="shared" si="366"/>
        <v>30.395152624241156</v>
      </c>
      <c r="U645" s="616">
        <f t="shared" si="366"/>
        <v>29.882241843294839</v>
      </c>
      <c r="V645" s="268"/>
    </row>
    <row r="646" spans="1:22" ht="15">
      <c r="A646" s="308" t="str">
        <f>S2_Baseline!A646</f>
        <v>23b</v>
      </c>
      <c r="B646" s="296" t="s">
        <v>201</v>
      </c>
      <c r="C646" s="280"/>
      <c r="G646" s="625">
        <v>60</v>
      </c>
      <c r="H646" s="626">
        <f t="shared" ref="H646:U646" si="367">G646</f>
        <v>60</v>
      </c>
      <c r="I646" s="626">
        <f t="shared" si="367"/>
        <v>60</v>
      </c>
      <c r="J646" s="626">
        <f t="shared" si="367"/>
        <v>60</v>
      </c>
      <c r="K646" s="626">
        <f t="shared" si="367"/>
        <v>60</v>
      </c>
      <c r="L646" s="626">
        <f t="shared" si="367"/>
        <v>60</v>
      </c>
      <c r="M646" s="626">
        <f t="shared" si="367"/>
        <v>60</v>
      </c>
      <c r="N646" s="626">
        <f t="shared" si="367"/>
        <v>60</v>
      </c>
      <c r="O646" s="626">
        <f t="shared" si="367"/>
        <v>60</v>
      </c>
      <c r="P646" s="626">
        <f t="shared" si="367"/>
        <v>60</v>
      </c>
      <c r="Q646" s="626">
        <f t="shared" si="367"/>
        <v>60</v>
      </c>
      <c r="R646" s="626">
        <f t="shared" si="367"/>
        <v>60</v>
      </c>
      <c r="S646" s="626">
        <f t="shared" si="367"/>
        <v>60</v>
      </c>
      <c r="T646" s="626">
        <f t="shared" si="367"/>
        <v>60</v>
      </c>
      <c r="U646" s="626">
        <f t="shared" si="367"/>
        <v>60</v>
      </c>
      <c r="V646" s="258"/>
    </row>
    <row r="647" spans="1:22" ht="15.75">
      <c r="A647" s="308">
        <f>S2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2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2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7860299886484</v>
      </c>
      <c r="N649" s="616">
        <f t="shared" ca="1" si="370"/>
        <v>12.911558085675695</v>
      </c>
      <c r="O649" s="616">
        <f t="shared" ca="1" si="370"/>
        <v>15.76895587593472</v>
      </c>
      <c r="P649" s="616">
        <f t="shared" ca="1" si="370"/>
        <v>19.08886580278207</v>
      </c>
      <c r="Q649" s="616">
        <f t="shared" ca="1" si="370"/>
        <v>20.678041067011137</v>
      </c>
      <c r="R649" s="616">
        <f t="shared" ca="1" si="370"/>
        <v>36.846071564221916</v>
      </c>
      <c r="S649" s="616">
        <f t="shared" ca="1" si="370"/>
        <v>39.958226313758914</v>
      </c>
      <c r="T649" s="616">
        <f t="shared" ca="1" si="370"/>
        <v>42.069762064180608</v>
      </c>
      <c r="U649" s="616">
        <f t="shared" ca="1" si="370"/>
        <v>46.138675717156318</v>
      </c>
      <c r="V649" s="268"/>
    </row>
    <row r="650" spans="1:22" ht="15">
      <c r="A650" s="308">
        <f>S2_Baseline!A650</f>
        <v>0</v>
      </c>
      <c r="B650" s="296" t="s">
        <v>231</v>
      </c>
      <c r="C650" s="280"/>
      <c r="G650" s="625">
        <v>0</v>
      </c>
      <c r="H650" s="626">
        <f t="shared" ref="H650:U650" si="371">G650</f>
        <v>0</v>
      </c>
      <c r="I650" s="626">
        <f t="shared" si="371"/>
        <v>0</v>
      </c>
      <c r="J650" s="626">
        <f t="shared" si="371"/>
        <v>0</v>
      </c>
      <c r="K650" s="626">
        <f t="shared" si="371"/>
        <v>0</v>
      </c>
      <c r="L650" s="626">
        <f t="shared" si="371"/>
        <v>0</v>
      </c>
      <c r="M650" s="626">
        <f t="shared" si="371"/>
        <v>0</v>
      </c>
      <c r="N650" s="626">
        <f t="shared" si="371"/>
        <v>0</v>
      </c>
      <c r="O650" s="626">
        <f t="shared" si="371"/>
        <v>0</v>
      </c>
      <c r="P650" s="626">
        <f t="shared" si="371"/>
        <v>0</v>
      </c>
      <c r="Q650" s="626">
        <f t="shared" si="371"/>
        <v>0</v>
      </c>
      <c r="R650" s="626">
        <f t="shared" si="371"/>
        <v>0</v>
      </c>
      <c r="S650" s="626">
        <f t="shared" si="371"/>
        <v>0</v>
      </c>
      <c r="T650" s="626">
        <f t="shared" si="371"/>
        <v>0</v>
      </c>
      <c r="U650" s="626">
        <f t="shared" si="371"/>
        <v>0</v>
      </c>
      <c r="V650" s="258"/>
    </row>
    <row r="651" spans="1:22" ht="15.75">
      <c r="A651" s="308">
        <f>S2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2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2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0561352996206028</v>
      </c>
      <c r="N653" s="616">
        <f t="shared" ca="1" si="374"/>
        <v>4.9229427991518104</v>
      </c>
      <c r="O653" s="616">
        <f t="shared" ca="1" si="374"/>
        <v>6.6364857964648367</v>
      </c>
      <c r="P653" s="616">
        <f t="shared" ca="1" si="374"/>
        <v>7.1734391411533851</v>
      </c>
      <c r="Q653" s="616">
        <f t="shared" ca="1" si="374"/>
        <v>9.0017599476237677</v>
      </c>
      <c r="R653" s="616">
        <f t="shared" ca="1" si="374"/>
        <v>10.578154569079397</v>
      </c>
      <c r="S653" s="616">
        <f t="shared" ca="1" si="374"/>
        <v>12.794749810375045</v>
      </c>
      <c r="T653" s="616">
        <f t="shared" ca="1" si="374"/>
        <v>13.846267918857031</v>
      </c>
      <c r="U653" s="616">
        <f t="shared" ca="1" si="374"/>
        <v>15.120218949236857</v>
      </c>
      <c r="V653" s="268"/>
    </row>
    <row r="654" spans="1:22">
      <c r="A654" s="308">
        <f>S2_Baseline!A654</f>
        <v>0</v>
      </c>
      <c r="B654" s="296" t="s">
        <v>189</v>
      </c>
      <c r="C654" s="30"/>
      <c r="G654" s="625">
        <v>0</v>
      </c>
      <c r="H654" s="626">
        <f t="shared" ref="H654:U654" si="375">G654</f>
        <v>0</v>
      </c>
      <c r="I654" s="626">
        <f t="shared" si="375"/>
        <v>0</v>
      </c>
      <c r="J654" s="626">
        <f t="shared" si="375"/>
        <v>0</v>
      </c>
      <c r="K654" s="626">
        <f t="shared" si="375"/>
        <v>0</v>
      </c>
      <c r="L654" s="626">
        <f t="shared" si="375"/>
        <v>0</v>
      </c>
      <c r="M654" s="626">
        <f t="shared" si="375"/>
        <v>0</v>
      </c>
      <c r="N654" s="626">
        <f t="shared" si="375"/>
        <v>0</v>
      </c>
      <c r="O654" s="626">
        <f t="shared" si="375"/>
        <v>0</v>
      </c>
      <c r="P654" s="626">
        <f t="shared" si="375"/>
        <v>0</v>
      </c>
      <c r="Q654" s="626">
        <f t="shared" si="375"/>
        <v>0</v>
      </c>
      <c r="R654" s="626">
        <f t="shared" si="375"/>
        <v>0</v>
      </c>
      <c r="S654" s="626">
        <f t="shared" si="375"/>
        <v>0</v>
      </c>
      <c r="T654" s="626">
        <f t="shared" si="375"/>
        <v>0</v>
      </c>
      <c r="U654" s="626">
        <f t="shared" si="375"/>
        <v>0</v>
      </c>
      <c r="V654" s="258"/>
    </row>
    <row r="655" spans="1:22" ht="15">
      <c r="A655" s="308">
        <f>S2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2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2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57380430362890766</v>
      </c>
      <c r="O657" s="616">
        <f t="shared" ca="1" si="378"/>
        <v>0.59230525646553567</v>
      </c>
      <c r="P657" s="616">
        <f t="shared" ca="1" si="378"/>
        <v>0.56970834942996862</v>
      </c>
      <c r="Q657" s="616">
        <f t="shared" ca="1" si="378"/>
        <v>0.55271527509635243</v>
      </c>
      <c r="R657" s="616">
        <f t="shared" ca="1" si="378"/>
        <v>0.51510922032027262</v>
      </c>
      <c r="S657" s="616">
        <f t="shared" ca="1" si="378"/>
        <v>0.48481646205193274</v>
      </c>
      <c r="T657" s="616">
        <f t="shared" ca="1" si="378"/>
        <v>0.45494572200221012</v>
      </c>
      <c r="U657" s="616">
        <f t="shared" ca="1" si="378"/>
        <v>0.43100671422689185</v>
      </c>
      <c r="V657" s="268"/>
    </row>
    <row r="658" spans="1:22">
      <c r="A658" s="308">
        <f>S2_Baseline!A658</f>
        <v>0</v>
      </c>
      <c r="B658" s="296" t="s">
        <v>190</v>
      </c>
      <c r="C658" s="30"/>
      <c r="G658" s="625">
        <v>0</v>
      </c>
      <c r="H658" s="626">
        <f t="shared" ref="H658:U658" si="379">G658</f>
        <v>0</v>
      </c>
      <c r="I658" s="626">
        <f t="shared" si="379"/>
        <v>0</v>
      </c>
      <c r="J658" s="626">
        <f t="shared" si="379"/>
        <v>0</v>
      </c>
      <c r="K658" s="626">
        <f t="shared" si="379"/>
        <v>0</v>
      </c>
      <c r="L658" s="626">
        <f t="shared" si="379"/>
        <v>0</v>
      </c>
      <c r="M658" s="626">
        <f t="shared" si="379"/>
        <v>0</v>
      </c>
      <c r="N658" s="626">
        <f t="shared" si="379"/>
        <v>0</v>
      </c>
      <c r="O658" s="626">
        <f t="shared" si="379"/>
        <v>0</v>
      </c>
      <c r="P658" s="626">
        <f t="shared" si="379"/>
        <v>0</v>
      </c>
      <c r="Q658" s="626">
        <f t="shared" si="379"/>
        <v>0</v>
      </c>
      <c r="R658" s="626">
        <f t="shared" si="379"/>
        <v>0</v>
      </c>
      <c r="S658" s="626">
        <f t="shared" si="379"/>
        <v>0</v>
      </c>
      <c r="T658" s="626">
        <f t="shared" si="379"/>
        <v>0</v>
      </c>
      <c r="U658" s="626">
        <f t="shared" si="379"/>
        <v>0</v>
      </c>
      <c r="V658" s="258"/>
    </row>
    <row r="659" spans="1:22" ht="15">
      <c r="A659" s="308">
        <f>S2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2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84">
        <f>IFERROR((((K6/H6)^(1/3))-1)*100,0)</f>
        <v>0</v>
      </c>
      <c r="F6" s="23"/>
      <c r="G6" s="385">
        <f>DataInput!G14</f>
        <v>0</v>
      </c>
      <c r="H6" s="385">
        <f>DataInput!H14</f>
        <v>0</v>
      </c>
      <c r="I6" s="385">
        <f>DataInput!I14</f>
        <v>0</v>
      </c>
      <c r="J6" s="385">
        <f>DataInput!J14</f>
        <v>0</v>
      </c>
      <c r="K6" s="385">
        <f>DataInput!K14</f>
        <v>0</v>
      </c>
      <c r="L6" s="385">
        <f>DataInput!L14</f>
        <v>0</v>
      </c>
      <c r="M6" s="387">
        <f t="shared" ref="M6:U6" si="0">L6*(1+$E6/100)</f>
        <v>0</v>
      </c>
      <c r="N6" s="387">
        <f t="shared" si="0"/>
        <v>0</v>
      </c>
      <c r="O6" s="387">
        <f t="shared" si="0"/>
        <v>0</v>
      </c>
      <c r="P6" s="387">
        <f t="shared" si="0"/>
        <v>0</v>
      </c>
      <c r="Q6" s="387">
        <f t="shared" si="0"/>
        <v>0</v>
      </c>
      <c r="R6" s="387">
        <f t="shared" si="0"/>
        <v>0</v>
      </c>
      <c r="S6" s="387">
        <f t="shared" si="0"/>
        <v>0</v>
      </c>
      <c r="T6" s="387">
        <f t="shared" si="0"/>
        <v>0</v>
      </c>
      <c r="U6" s="387">
        <f t="shared" si="0"/>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1">L14+L17+L18+L19+L20+L21</f>
        <v>135221.796733</v>
      </c>
      <c r="M13" s="551">
        <f t="shared" ca="1" si="1"/>
        <v>145894.70340729022</v>
      </c>
      <c r="N13" s="551">
        <f t="shared" ca="1" si="1"/>
        <v>144830.38041178844</v>
      </c>
      <c r="O13" s="551">
        <f t="shared" ca="1" si="1"/>
        <v>146911.75875069475</v>
      </c>
      <c r="P13" s="551">
        <f t="shared" ca="1" si="1"/>
        <v>149555.93352178857</v>
      </c>
      <c r="Q13" s="551">
        <f t="shared" ca="1" si="1"/>
        <v>150920.54470561468</v>
      </c>
      <c r="R13" s="551">
        <f t="shared" ca="1" si="1"/>
        <v>150667.59033649514</v>
      </c>
      <c r="S13" s="551">
        <f t="shared" ca="1" si="1"/>
        <v>141990.46857468146</v>
      </c>
      <c r="T13" s="551">
        <f t="shared" ca="1" si="1"/>
        <v>136733.0074004395</v>
      </c>
      <c r="U13" s="551">
        <f t="shared" ca="1" si="1"/>
        <v>122271.97422889888</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4">
        <f t="shared" ref="E14:E20" si="2">IFERROR((((K14/H14)^(1/3))-1)*100,0)</f>
        <v>3.40742786209145</v>
      </c>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7">
        <f t="shared" ref="M14:M20" si="3">L14*(1+$E14/100)</f>
        <v>49277.714091175549</v>
      </c>
      <c r="N14" s="387">
        <f t="shared" ref="N14:N20" si="4">M14*(1+$E14/100)</f>
        <v>50956.816650920031</v>
      </c>
      <c r="O14" s="387">
        <f t="shared" ref="O14:O20" si="5">N14*(1+$E14/100)</f>
        <v>52693.133419118334</v>
      </c>
      <c r="P14" s="387">
        <f t="shared" ref="P14:P20" si="6">O14*(1+$E14/100)</f>
        <v>54488.613928650397</v>
      </c>
      <c r="Q14" s="387">
        <f t="shared" ref="Q14:Q20" si="7">P14*(1+$E14/100)</f>
        <v>56345.274141322676</v>
      </c>
      <c r="R14" s="387">
        <f t="shared" ref="R14:R20" si="8">Q14*(1+$E14/100)</f>
        <v>58265.198711385914</v>
      </c>
      <c r="S14" s="387">
        <f t="shared" ref="S14:S20" si="9">R14*(1+$E14/100)</f>
        <v>60250.543326180625</v>
      </c>
      <c r="T14" s="387">
        <f t="shared" ref="T14:T20" si="10">S14*(1+$E14/100)</f>
        <v>62303.537126538387</v>
      </c>
      <c r="U14" s="387">
        <f t="shared" ref="U14:U20" si="11">T14*(1+$E14/100)</f>
        <v>64426.485209656545</v>
      </c>
      <c r="V14" s="158"/>
    </row>
    <row r="15" spans="1:22" s="50" customFormat="1">
      <c r="B15" s="466" t="str">
        <f>DataInput!B121</f>
        <v xml:space="preserve">1.a. of which Net Statutory Allocation  ('net' means of deductions) </v>
      </c>
      <c r="C15" s="23" t="str">
        <f>DataInput!C121</f>
        <v>Naira</v>
      </c>
      <c r="D15" s="23" t="str">
        <f>DataInput!D121</f>
        <v>Million</v>
      </c>
      <c r="E15" s="484">
        <f t="shared" si="2"/>
        <v>3.40742786209145</v>
      </c>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7">
        <f t="shared" si="3"/>
        <v>49277.714091175549</v>
      </c>
      <c r="N15" s="387">
        <f t="shared" si="4"/>
        <v>50956.816650920031</v>
      </c>
      <c r="O15" s="387">
        <f t="shared" si="5"/>
        <v>52693.133419118334</v>
      </c>
      <c r="P15" s="387">
        <f t="shared" si="6"/>
        <v>54488.613928650397</v>
      </c>
      <c r="Q15" s="387">
        <f t="shared" si="7"/>
        <v>56345.274141322676</v>
      </c>
      <c r="R15" s="387">
        <f t="shared" si="8"/>
        <v>58265.198711385914</v>
      </c>
      <c r="S15" s="387">
        <f t="shared" si="9"/>
        <v>60250.543326180625</v>
      </c>
      <c r="T15" s="387">
        <f t="shared" si="10"/>
        <v>62303.537126538387</v>
      </c>
      <c r="U15" s="387">
        <f t="shared" si="11"/>
        <v>64426.485209656545</v>
      </c>
      <c r="V15" s="158"/>
    </row>
    <row r="16" spans="1:22" s="50" customFormat="1">
      <c r="B16" s="466" t="str">
        <f>DataInput!B122</f>
        <v>1.b. of which Deductions</v>
      </c>
      <c r="C16" s="23" t="str">
        <f>DataInput!C122</f>
        <v>Naira</v>
      </c>
      <c r="D16" s="23" t="str">
        <f>DataInput!D122</f>
        <v>Million</v>
      </c>
      <c r="E16" s="484">
        <f t="shared" si="2"/>
        <v>0</v>
      </c>
      <c r="F16" s="49"/>
      <c r="G16" s="106">
        <f>DataInput!G122</f>
        <v>0</v>
      </c>
      <c r="H16" s="106">
        <f>DataInput!H122</f>
        <v>0</v>
      </c>
      <c r="I16" s="106">
        <f>DataInput!I122</f>
        <v>0</v>
      </c>
      <c r="J16" s="106">
        <f>DataInput!J122</f>
        <v>0</v>
      </c>
      <c r="K16" s="106">
        <f>DataInput!K122</f>
        <v>0</v>
      </c>
      <c r="L16" s="385">
        <f>DataInput!L122</f>
        <v>0</v>
      </c>
      <c r="M16" s="387">
        <f t="shared" si="3"/>
        <v>0</v>
      </c>
      <c r="N16" s="387">
        <f t="shared" si="4"/>
        <v>0</v>
      </c>
      <c r="O16" s="387">
        <f t="shared" si="5"/>
        <v>0</v>
      </c>
      <c r="P16" s="387">
        <f t="shared" si="6"/>
        <v>0</v>
      </c>
      <c r="Q16" s="387">
        <f t="shared" si="7"/>
        <v>0</v>
      </c>
      <c r="R16" s="387">
        <f t="shared" si="8"/>
        <v>0</v>
      </c>
      <c r="S16" s="387">
        <f t="shared" si="9"/>
        <v>0</v>
      </c>
      <c r="T16" s="387">
        <f t="shared" si="10"/>
        <v>0</v>
      </c>
      <c r="U16" s="387">
        <f t="shared" si="11"/>
        <v>0</v>
      </c>
      <c r="V16" s="158"/>
    </row>
    <row r="17" spans="2:22" s="50" customFormat="1">
      <c r="B17" s="88" t="str">
        <f>DataInput!B123</f>
        <v>2. Derivation (if applicable to the State)</v>
      </c>
      <c r="C17" s="23" t="str">
        <f>DataInput!C123</f>
        <v>Naira</v>
      </c>
      <c r="D17" s="23" t="str">
        <f>DataInput!D123</f>
        <v>Million</v>
      </c>
      <c r="E17" s="484">
        <f t="shared" si="2"/>
        <v>0</v>
      </c>
      <c r="F17" s="49"/>
      <c r="G17" s="106">
        <f>DataInput!G123</f>
        <v>0</v>
      </c>
      <c r="H17" s="106">
        <f>DataInput!H123</f>
        <v>0</v>
      </c>
      <c r="I17" s="106">
        <f>DataInput!I123</f>
        <v>0</v>
      </c>
      <c r="J17" s="106">
        <f>DataInput!J123</f>
        <v>0</v>
      </c>
      <c r="K17" s="106">
        <f>DataInput!K123</f>
        <v>0</v>
      </c>
      <c r="L17" s="385">
        <f>DataInput!L123</f>
        <v>0</v>
      </c>
      <c r="M17" s="387">
        <f t="shared" si="3"/>
        <v>0</v>
      </c>
      <c r="N17" s="387">
        <f t="shared" si="4"/>
        <v>0</v>
      </c>
      <c r="O17" s="387">
        <f t="shared" si="5"/>
        <v>0</v>
      </c>
      <c r="P17" s="387">
        <f t="shared" si="6"/>
        <v>0</v>
      </c>
      <c r="Q17" s="387">
        <f t="shared" si="7"/>
        <v>0</v>
      </c>
      <c r="R17" s="387">
        <f t="shared" si="8"/>
        <v>0</v>
      </c>
      <c r="S17" s="387">
        <f t="shared" si="9"/>
        <v>0</v>
      </c>
      <c r="T17" s="387">
        <f t="shared" si="10"/>
        <v>0</v>
      </c>
      <c r="U17" s="387">
        <f t="shared" si="11"/>
        <v>0</v>
      </c>
      <c r="V17" s="158"/>
    </row>
    <row r="18" spans="2:22" s="50" customFormat="1">
      <c r="B18" s="88" t="str">
        <f>DataInput!B124</f>
        <v>3. Other FAAC transfers (exchange rate gain, augmentation, others)</v>
      </c>
      <c r="C18" s="23" t="str">
        <f>DataInput!C124</f>
        <v>Naira</v>
      </c>
      <c r="D18" s="23" t="str">
        <f>DataInput!D124</f>
        <v>Million</v>
      </c>
      <c r="E18" s="484">
        <f t="shared" si="2"/>
        <v>12.109726283630007</v>
      </c>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7">
        <f t="shared" si="3"/>
        <v>0</v>
      </c>
      <c r="N18" s="387">
        <f t="shared" si="4"/>
        <v>0</v>
      </c>
      <c r="O18" s="387">
        <f t="shared" si="5"/>
        <v>0</v>
      </c>
      <c r="P18" s="387">
        <f t="shared" si="6"/>
        <v>0</v>
      </c>
      <c r="Q18" s="387">
        <f t="shared" si="7"/>
        <v>0</v>
      </c>
      <c r="R18" s="387">
        <f t="shared" si="8"/>
        <v>0</v>
      </c>
      <c r="S18" s="387">
        <f t="shared" si="9"/>
        <v>0</v>
      </c>
      <c r="T18" s="387">
        <f t="shared" si="10"/>
        <v>0</v>
      </c>
      <c r="U18" s="387">
        <f t="shared" si="11"/>
        <v>0</v>
      </c>
      <c r="V18" s="158"/>
    </row>
    <row r="19" spans="2:22" s="50" customFormat="1">
      <c r="B19" s="96" t="str">
        <f>DataInput!B125</f>
        <v>4. VAT Allocation</v>
      </c>
      <c r="C19" s="42" t="str">
        <f>DataInput!C125</f>
        <v>Naira</v>
      </c>
      <c r="D19" s="42" t="str">
        <f>DataInput!D125</f>
        <v>Million</v>
      </c>
      <c r="E19" s="484">
        <f t="shared" si="2"/>
        <v>9.4101146211222222</v>
      </c>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7">
        <f t="shared" si="3"/>
        <v>18122.370966286904</v>
      </c>
      <c r="N19" s="387">
        <f t="shared" si="4"/>
        <v>19827.706846279478</v>
      </c>
      <c r="O19" s="387">
        <f t="shared" si="5"/>
        <v>21693.516787254473</v>
      </c>
      <c r="P19" s="387">
        <f t="shared" si="6"/>
        <v>23734.901582287512</v>
      </c>
      <c r="Q19" s="387">
        <f t="shared" si="7"/>
        <v>25968.383026391319</v>
      </c>
      <c r="R19" s="387">
        <f t="shared" si="8"/>
        <v>28412.03763442679</v>
      </c>
      <c r="S19" s="387">
        <f t="shared" si="9"/>
        <v>31085.642942022732</v>
      </c>
      <c r="T19" s="387">
        <f t="shared" si="10"/>
        <v>34010.837573579862</v>
      </c>
      <c r="U19" s="387">
        <f t="shared" si="11"/>
        <v>37211.296372857432</v>
      </c>
      <c r="V19" s="158"/>
    </row>
    <row r="20" spans="2:22" s="50" customFormat="1">
      <c r="B20" s="96" t="str">
        <f>DataInput!B126</f>
        <v>5. IGR</v>
      </c>
      <c r="C20" s="23" t="str">
        <f>DataInput!C126</f>
        <v>Naira</v>
      </c>
      <c r="D20" s="23" t="str">
        <f>DataInput!D126</f>
        <v>Million</v>
      </c>
      <c r="E20" s="484">
        <f t="shared" si="2"/>
        <v>29.489524774945529</v>
      </c>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7">
        <f t="shared" si="3"/>
        <v>15798.745957075826</v>
      </c>
      <c r="N20" s="387">
        <f t="shared" si="4"/>
        <v>20457.721060218406</v>
      </c>
      <c r="O20" s="387">
        <f t="shared" si="5"/>
        <v>26490.605780660761</v>
      </c>
      <c r="P20" s="387">
        <f t="shared" si="6"/>
        <v>34302.559535381872</v>
      </c>
      <c r="Q20" s="387">
        <f t="shared" si="7"/>
        <v>44418.221328008753</v>
      </c>
      <c r="R20" s="387">
        <f t="shared" si="8"/>
        <v>57516.943711122032</v>
      </c>
      <c r="S20" s="387">
        <f t="shared" si="9"/>
        <v>74478.417076604834</v>
      </c>
      <c r="T20" s="387">
        <f t="shared" si="10"/>
        <v>96441.748332397474</v>
      </c>
      <c r="U20" s="387">
        <f t="shared" si="11"/>
        <v>124881.96160027044</v>
      </c>
      <c r="V20" s="158"/>
    </row>
    <row r="21" spans="2:22" s="50" customFormat="1">
      <c r="B21" s="96" t="str">
        <f>DataInput!B127</f>
        <v>6. Capital Receipts</v>
      </c>
      <c r="C21" s="42" t="str">
        <f>DataInput!C127</f>
        <v>Naira</v>
      </c>
      <c r="D21" s="42" t="str">
        <f>DataInput!D127</f>
        <v>Million</v>
      </c>
      <c r="E21" s="419"/>
      <c r="F21" s="49"/>
      <c r="G21" s="106">
        <f>DataInput!G127</f>
        <v>27518.846303000002</v>
      </c>
      <c r="H21" s="106">
        <f>DataInput!H127</f>
        <v>10920.639996</v>
      </c>
      <c r="I21" s="106">
        <f>DataInput!I127</f>
        <v>2665.5</v>
      </c>
      <c r="J21" s="106">
        <f>DataInput!J127</f>
        <v>5296.6709460000002</v>
      </c>
      <c r="K21" s="106">
        <f>DataInput!K127</f>
        <v>13833</v>
      </c>
      <c r="L21" s="552">
        <f t="shared" ref="L21:U21" si="12">L22+L23+L24+L25</f>
        <v>58803.358399999997</v>
      </c>
      <c r="M21" s="552">
        <f t="shared" ca="1" si="12"/>
        <v>62695.87239275196</v>
      </c>
      <c r="N21" s="552">
        <f t="shared" ca="1" si="12"/>
        <v>53588.135854370536</v>
      </c>
      <c r="O21" s="552">
        <f t="shared" ca="1" si="12"/>
        <v>46034.502763661185</v>
      </c>
      <c r="P21" s="552">
        <f t="shared" ca="1" si="12"/>
        <v>37029.858475468791</v>
      </c>
      <c r="Q21" s="552">
        <f t="shared" ca="1" si="12"/>
        <v>24188.666209891948</v>
      </c>
      <c r="R21" s="552">
        <f t="shared" ca="1" si="12"/>
        <v>6473.4102795604049</v>
      </c>
      <c r="S21" s="552">
        <f t="shared" ca="1" si="12"/>
        <v>-23824.134770126715</v>
      </c>
      <c r="T21" s="552">
        <f t="shared" ca="1" si="12"/>
        <v>-56023.115632076231</v>
      </c>
      <c r="U21" s="552">
        <f t="shared" ca="1" si="12"/>
        <v>-104247.76895388553</v>
      </c>
      <c r="V21" s="158"/>
    </row>
    <row r="22" spans="2:22" s="50" customFormat="1">
      <c r="B22" s="466" t="str">
        <f>DataInput!B128</f>
        <v>6.a. Grants</v>
      </c>
      <c r="C22" s="23" t="str">
        <f>DataInput!C128</f>
        <v>Naira</v>
      </c>
      <c r="D22" s="23" t="str">
        <f>DataInput!D128</f>
        <v>Million</v>
      </c>
      <c r="E22" s="484">
        <f>IFERROR((((K22/H22)^(1/3))-1)*100,0)</f>
        <v>-1.6161002282406023</v>
      </c>
      <c r="F22" s="49"/>
      <c r="G22" s="106">
        <f>DataInput!G128</f>
        <v>1812.913</v>
      </c>
      <c r="H22" s="106">
        <f>DataInput!H128</f>
        <v>1575.1399960000001</v>
      </c>
      <c r="I22" s="106">
        <f>DataInput!I128</f>
        <v>2456.5</v>
      </c>
      <c r="J22" s="106">
        <f>DataInput!J128</f>
        <v>3881.276582</v>
      </c>
      <c r="K22" s="106">
        <f>DataInput!K128</f>
        <v>1500</v>
      </c>
      <c r="L22" s="385">
        <f>DataInput!L128</f>
        <v>30554.78728</v>
      </c>
      <c r="M22" s="387">
        <f t="shared" ref="M22" si="13">L22*(1+$E22/100)</f>
        <v>30060.991293029489</v>
      </c>
      <c r="N22" s="387">
        <f t="shared" ref="N22" si="14">M22*(1+$E22/100)</f>
        <v>29575.175544131453</v>
      </c>
      <c r="O22" s="387">
        <f t="shared" ref="O22" si="15">N22*(1+$E22/100)</f>
        <v>29097.211064660187</v>
      </c>
      <c r="P22" s="387">
        <f t="shared" ref="P22" si="16">O22*(1+$E22/100)</f>
        <v>28626.970970232564</v>
      </c>
      <c r="Q22" s="387">
        <f t="shared" ref="Q22" si="17">P22*(1+$E22/100)</f>
        <v>28164.330427044264</v>
      </c>
      <c r="R22" s="387">
        <f t="shared" ref="R22" si="18">Q22*(1+$E22/100)</f>
        <v>27709.166618730364</v>
      </c>
      <c r="S22" s="387">
        <f t="shared" ref="S22" si="19">R22*(1+$E22/100)</f>
        <v>27261.358713761492</v>
      </c>
      <c r="T22" s="387">
        <f t="shared" ref="T22" si="20">S22*(1+$E22/100)</f>
        <v>26820.787833366903</v>
      </c>
      <c r="U22" s="387">
        <f t="shared" ref="U22" si="21">T22*(1+$E22/100)</f>
        <v>26387.337019975934</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2">L101</f>
        <v>9704.2621800000015</v>
      </c>
      <c r="M25" s="553">
        <f t="shared" ca="1" si="22"/>
        <v>11817.253285963463</v>
      </c>
      <c r="N25" s="553">
        <f t="shared" ca="1" si="22"/>
        <v>-5491.6907178109177</v>
      </c>
      <c r="O25" s="553">
        <f t="shared" ca="1" si="22"/>
        <v>-15047.424500349</v>
      </c>
      <c r="P25" s="553">
        <f t="shared" ca="1" si="22"/>
        <v>-18351.75669924714</v>
      </c>
      <c r="Q25" s="553">
        <f t="shared" ca="1" si="22"/>
        <v>-22577.770718310676</v>
      </c>
      <c r="R25" s="553">
        <f t="shared" ca="1" si="22"/>
        <v>-39685.325137003318</v>
      </c>
      <c r="S25" s="553">
        <f t="shared" ca="1" si="22"/>
        <v>-69382.524578396566</v>
      </c>
      <c r="T25" s="553">
        <f t="shared" ca="1" si="22"/>
        <v>-100988.3968566265</v>
      </c>
      <c r="U25" s="553">
        <f t="shared" ca="1" si="22"/>
        <v>-148627.06166171984</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23">L31+L32+L33+L36+L37+L38</f>
        <v>142221.796733</v>
      </c>
      <c r="M30" s="521">
        <f t="shared" ca="1" si="23"/>
        <v>145894.70340729025</v>
      </c>
      <c r="N30" s="521">
        <f t="shared" ca="1" si="23"/>
        <v>144830.38041178841</v>
      </c>
      <c r="O30" s="521">
        <f t="shared" ca="1" si="23"/>
        <v>146911.75875069477</v>
      </c>
      <c r="P30" s="521">
        <f t="shared" ca="1" si="23"/>
        <v>149555.93352178857</v>
      </c>
      <c r="Q30" s="521">
        <f t="shared" ca="1" si="23"/>
        <v>150920.54470561471</v>
      </c>
      <c r="R30" s="521">
        <f t="shared" ca="1" si="23"/>
        <v>150667.59033649514</v>
      </c>
      <c r="S30" s="521">
        <f t="shared" ca="1" si="23"/>
        <v>141990.46857468146</v>
      </c>
      <c r="T30" s="521">
        <f t="shared" ca="1" si="23"/>
        <v>136733.00740043944</v>
      </c>
      <c r="U30" s="521">
        <f t="shared" ca="1" si="23"/>
        <v>122271.97422889888</v>
      </c>
      <c r="V30" s="158"/>
    </row>
    <row r="31" spans="2:22" s="50" customFormat="1">
      <c r="B31" s="88" t="str">
        <f>DataInput!B137</f>
        <v>1. Personnel costs (Salaries, Pensions, Civil Servant Social Benefits, other)</v>
      </c>
      <c r="C31" s="23" t="str">
        <f>DataInput!C137</f>
        <v>Naira</v>
      </c>
      <c r="D31" s="23" t="str">
        <f>DataInput!D137</f>
        <v>Million</v>
      </c>
      <c r="E31" s="484">
        <f>IFERROR((((K31/H31)^(1/3))-1)*100,0)</f>
        <v>5.4828016184418571</v>
      </c>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7">
        <f t="shared" ref="M31:M32" si="24">L31*(1+$E31/100)</f>
        <v>24653.887352318219</v>
      </c>
      <c r="N31" s="387">
        <f t="shared" ref="N31:N32" si="25">M31*(1+$E31/100)</f>
        <v>26005.611087079957</v>
      </c>
      <c r="O31" s="387">
        <f t="shared" ref="O31:O32" si="26">N31*(1+$E31/100)</f>
        <v>27431.44715264807</v>
      </c>
      <c r="P31" s="387">
        <f t="shared" ref="P31:P32" si="27">O31*(1+$E31/100)</f>
        <v>28935.458981095482</v>
      </c>
      <c r="Q31" s="387">
        <f t="shared" ref="Q31:Q32" si="28">P31*(1+$E31/100)</f>
        <v>30521.932794414566</v>
      </c>
      <c r="R31" s="387">
        <f t="shared" ref="R31:R32" si="29">Q31*(1+$E31/100)</f>
        <v>32195.389819646465</v>
      </c>
      <c r="S31" s="387">
        <f t="shared" ref="S31:S32" si="30">R31*(1+$E31/100)</f>
        <v>33960.599173741706</v>
      </c>
      <c r="T31" s="387">
        <f t="shared" ref="T31:T32" si="31">S31*(1+$E31/100)</f>
        <v>35822.59145487217</v>
      </c>
      <c r="U31" s="387">
        <f t="shared" ref="U31:U32" si="32">T31*(1+$E31/100)</f>
        <v>37786.673078927714</v>
      </c>
      <c r="V31" s="158"/>
    </row>
    <row r="32" spans="2:22" s="50" customFormat="1">
      <c r="B32" s="88" t="str">
        <f>DataInput!B138</f>
        <v>2. Overhead costs</v>
      </c>
      <c r="C32" s="23" t="str">
        <f>DataInput!C138</f>
        <v>Naira</v>
      </c>
      <c r="D32" s="23" t="str">
        <f>DataInput!D138</f>
        <v>Million</v>
      </c>
      <c r="E32" s="484">
        <f>IFERROR((((K32/H32)^(1/3))-1)*100,0)</f>
        <v>8.8709887551252855</v>
      </c>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7">
        <f t="shared" si="24"/>
        <v>15210.265333636575</v>
      </c>
      <c r="N32" s="387">
        <f t="shared" si="25"/>
        <v>16559.566261008196</v>
      </c>
      <c r="O32" s="387">
        <f t="shared" si="26"/>
        <v>18028.563521919754</v>
      </c>
      <c r="P32" s="387">
        <f t="shared" si="27"/>
        <v>19627.875364659874</v>
      </c>
      <c r="Q32" s="387">
        <f t="shared" si="28"/>
        <v>21369.06198112886</v>
      </c>
      <c r="R32" s="387">
        <f t="shared" si="29"/>
        <v>23264.709066550553</v>
      </c>
      <c r="S32" s="387">
        <f t="shared" si="30"/>
        <v>25328.518791756866</v>
      </c>
      <c r="T32" s="387">
        <f t="shared" si="31"/>
        <v>27575.408845613412</v>
      </c>
      <c r="U32" s="387">
        <f t="shared" si="32"/>
        <v>30021.620263487603</v>
      </c>
      <c r="V32" s="158"/>
    </row>
    <row r="33" spans="2:22" s="50" customFormat="1">
      <c r="B33" s="88" t="str">
        <f>DataInput!B139</f>
        <v>3. Interest Payments (Public Debt Charges, including interests deducted from FAAC Allocation)</v>
      </c>
      <c r="C33" s="23" t="str">
        <f>DataInput!C139</f>
        <v>Naira</v>
      </c>
      <c r="D33" s="23" t="str">
        <f>DataInput!D139</f>
        <v>Million</v>
      </c>
      <c r="E33" s="41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33">M95</f>
        <v>3729.0774981290006</v>
      </c>
      <c r="N33" s="521">
        <f t="shared" ca="1" si="33"/>
        <v>4606.2056960490772</v>
      </c>
      <c r="O33" s="521">
        <f t="shared" ca="1" si="33"/>
        <v>4569.6549966450175</v>
      </c>
      <c r="P33" s="521">
        <f t="shared" ca="1" si="33"/>
        <v>2582.4647416066105</v>
      </c>
      <c r="Q33" s="521">
        <f t="shared" ca="1" si="33"/>
        <v>1405.3349709322192</v>
      </c>
      <c r="R33" s="521">
        <f t="shared" ca="1" si="33"/>
        <v>-1027.2314875102188</v>
      </c>
      <c r="S33" s="521">
        <f t="shared" ca="1" si="33"/>
        <v>-3420.2810045330766</v>
      </c>
      <c r="T33" s="521">
        <f t="shared" ca="1" si="33"/>
        <v>-9012.2914946179189</v>
      </c>
      <c r="U33" s="521">
        <f t="shared" ca="1" si="33"/>
        <v>-16176.476740753602</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1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1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84">
        <f>IFERROR((((K36/H36)^(1/3))-1)*100,0)</f>
        <v>11.651867871922871</v>
      </c>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7">
        <f t="shared" ref="M36:M37" si="34">L36*(1+$E36/100)</f>
        <v>11814.194073233612</v>
      </c>
      <c r="N36" s="387">
        <f t="shared" ref="N36:N37" si="35">M36*(1+$E36/100)</f>
        <v>13190.768356779336</v>
      </c>
      <c r="O36" s="387">
        <f t="shared" ref="O36:O37" si="36">N36*(1+$E36/100)</f>
        <v>14727.739257002675</v>
      </c>
      <c r="P36" s="387">
        <f t="shared" ref="P36:P37" si="37">O36*(1+$E36/100)</f>
        <v>16443.795975749941</v>
      </c>
      <c r="Q36" s="387">
        <f t="shared" ref="Q36:Q37" si="38">P36*(1+$E36/100)</f>
        <v>18359.805355972894</v>
      </c>
      <c r="R36" s="387">
        <f t="shared" ref="R36:R37" si="39">Q36*(1+$E36/100)</f>
        <v>20499.065617593074</v>
      </c>
      <c r="S36" s="387">
        <f t="shared" ref="S36:S37" si="40">R36*(1+$E36/100)</f>
        <v>22887.589658333789</v>
      </c>
      <c r="T36" s="387">
        <f t="shared" ref="T36:T37" si="41">S36*(1+$E36/100)</f>
        <v>25554.421364390724</v>
      </c>
      <c r="U36" s="387">
        <f t="shared" ref="U36:U37" si="42">T36*(1+$E36/100)</f>
        <v>28531.988777203962</v>
      </c>
      <c r="V36" s="158"/>
    </row>
    <row r="37" spans="2:22" s="50" customFormat="1">
      <c r="B37" s="96" t="str">
        <f>DataInput!B143</f>
        <v>5. Capital Expenditure</v>
      </c>
      <c r="C37" s="42" t="str">
        <f>DataInput!C143</f>
        <v>Naira</v>
      </c>
      <c r="D37" s="42" t="str">
        <f>DataInput!D143</f>
        <v>Million</v>
      </c>
      <c r="E37" s="484">
        <f>IFERROR((((K37/H37)^(1/3))-1)*100,0)</f>
        <v>-3.743373365054703</v>
      </c>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7">
        <f t="shared" si="34"/>
        <v>81827.98001314282</v>
      </c>
      <c r="N37" s="387">
        <f t="shared" si="35"/>
        <v>78764.853204168539</v>
      </c>
      <c r="O37" s="387">
        <f t="shared" si="36"/>
        <v>75816.390668299253</v>
      </c>
      <c r="P37" s="387">
        <f t="shared" si="37"/>
        <v>72978.300093676313</v>
      </c>
      <c r="Q37" s="387">
        <f t="shared" si="38"/>
        <v>70246.449845699943</v>
      </c>
      <c r="R37" s="387">
        <f t="shared" si="39"/>
        <v>67616.862952279494</v>
      </c>
      <c r="S37" s="387">
        <f t="shared" si="40"/>
        <v>65085.711314238324</v>
      </c>
      <c r="T37" s="387">
        <f t="shared" si="41"/>
        <v>62649.310132444734</v>
      </c>
      <c r="U37" s="387">
        <f t="shared" si="42"/>
        <v>60304.112543556279</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43">M92</f>
        <v>8659.299136829999</v>
      </c>
      <c r="N38" s="553">
        <f t="shared" ca="1" si="43"/>
        <v>5703.3758067033323</v>
      </c>
      <c r="O38" s="553">
        <f t="shared" ca="1" si="43"/>
        <v>6337.9631541799972</v>
      </c>
      <c r="P38" s="553">
        <f t="shared" ca="1" si="43"/>
        <v>8988.0383650003296</v>
      </c>
      <c r="Q38" s="553">
        <f t="shared" ca="1" si="43"/>
        <v>9017.9597574662166</v>
      </c>
      <c r="R38" s="553">
        <f t="shared" ca="1" si="43"/>
        <v>8118.7943679357804</v>
      </c>
      <c r="S38" s="553">
        <f t="shared" ca="1" si="43"/>
        <v>-1851.6693588561241</v>
      </c>
      <c r="T38" s="553">
        <f t="shared" ca="1" si="43"/>
        <v>-5856.4329022636712</v>
      </c>
      <c r="U38" s="553">
        <f t="shared" ca="1" si="43"/>
        <v>-18195.943693523088</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44">L13-L30</f>
        <v>-7000</v>
      </c>
      <c r="M43" s="521">
        <f t="shared" ca="1" si="44"/>
        <v>0</v>
      </c>
      <c r="N43" s="521">
        <f t="shared" ca="1" si="44"/>
        <v>0</v>
      </c>
      <c r="O43" s="521">
        <f t="shared" ca="1" si="44"/>
        <v>0</v>
      </c>
      <c r="P43" s="521">
        <f t="shared" ca="1" si="44"/>
        <v>0</v>
      </c>
      <c r="Q43" s="521">
        <f t="shared" ca="1" si="44"/>
        <v>0</v>
      </c>
      <c r="R43" s="521">
        <f t="shared" ca="1" si="44"/>
        <v>0</v>
      </c>
      <c r="S43" s="521">
        <f t="shared" ca="1" si="44"/>
        <v>0</v>
      </c>
      <c r="T43" s="521">
        <f t="shared" ca="1" si="44"/>
        <v>0</v>
      </c>
      <c r="U43" s="521">
        <f t="shared" ca="1" si="44"/>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45">-L50+L51+L54</f>
        <v>28248.571120000001</v>
      </c>
      <c r="M49" s="200">
        <f t="shared" ca="1" si="45"/>
        <v>32634.881099722479</v>
      </c>
      <c r="N49" s="200">
        <f t="shared" ca="1" si="45"/>
        <v>24012.960310239083</v>
      </c>
      <c r="O49" s="200">
        <f t="shared" ca="1" si="45"/>
        <v>16937.291699000998</v>
      </c>
      <c r="P49" s="200">
        <f t="shared" ca="1" si="45"/>
        <v>8402.8875052362182</v>
      </c>
      <c r="Q49" s="200">
        <f t="shared" ca="1" si="45"/>
        <v>-3975.6642171523163</v>
      </c>
      <c r="R49" s="200">
        <f t="shared" ca="1" si="45"/>
        <v>-21235.756339169959</v>
      </c>
      <c r="S49" s="200">
        <f t="shared" ca="1" si="45"/>
        <v>-51085.493483888204</v>
      </c>
      <c r="T49" s="200">
        <f t="shared" ca="1" si="45"/>
        <v>-82843.903465443145</v>
      </c>
      <c r="U49" s="200">
        <f t="shared" ca="1" si="45"/>
        <v>-130635.10597386147</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46">(M14+M17+M18+M19+M20+M22)-(M31+M32+M36+M37)</f>
        <v>-20246.504464763479</v>
      </c>
      <c r="N50" s="232">
        <f t="shared" si="46"/>
        <v>-13703.378807486675</v>
      </c>
      <c r="O50" s="232">
        <f t="shared" si="46"/>
        <v>-6029.6735481759824</v>
      </c>
      <c r="P50" s="232">
        <f t="shared" si="46"/>
        <v>3167.6156013707223</v>
      </c>
      <c r="Q50" s="232">
        <f t="shared" si="46"/>
        <v>14398.958945550752</v>
      </c>
      <c r="R50" s="232">
        <f t="shared" si="46"/>
        <v>28327.31921959552</v>
      </c>
      <c r="S50" s="232">
        <f t="shared" si="46"/>
        <v>45813.543120499002</v>
      </c>
      <c r="T50" s="232">
        <f t="shared" si="46"/>
        <v>67975.179068561556</v>
      </c>
      <c r="U50" s="232">
        <f t="shared" si="46"/>
        <v>96262.685539584782</v>
      </c>
    </row>
    <row r="51" spans="1:22" ht="15">
      <c r="A51" s="216"/>
      <c r="B51" s="163" t="s">
        <v>131</v>
      </c>
      <c r="C51" s="23" t="str">
        <f>DataRequest!$C$3</f>
        <v>Naira</v>
      </c>
      <c r="D51" s="23" t="str">
        <f>DataRequest!$C$4</f>
        <v>Million</v>
      </c>
      <c r="E51" s="217"/>
      <c r="F51" s="160"/>
      <c r="G51" s="160"/>
      <c r="H51" s="160"/>
      <c r="I51" s="160"/>
      <c r="J51" s="160"/>
      <c r="K51" s="166"/>
      <c r="L51" s="166">
        <f t="shared" ref="L51" si="47">L52+L53</f>
        <v>9286.9574006399998</v>
      </c>
      <c r="M51" s="166">
        <f t="shared" ref="M51:U51" ca="1" si="48">M52+M53</f>
        <v>12388.376634959001</v>
      </c>
      <c r="N51" s="166">
        <f t="shared" ca="1" si="48"/>
        <v>10309.58150275241</v>
      </c>
      <c r="O51" s="166">
        <f t="shared" ca="1" si="48"/>
        <v>10907.618150825016</v>
      </c>
      <c r="P51" s="166">
        <f t="shared" ca="1" si="48"/>
        <v>11570.50310660694</v>
      </c>
      <c r="Q51" s="166">
        <f t="shared" ca="1" si="48"/>
        <v>10423.294728398436</v>
      </c>
      <c r="R51" s="166">
        <f t="shared" ca="1" si="48"/>
        <v>7091.5628804255612</v>
      </c>
      <c r="S51" s="166">
        <f t="shared" ca="1" si="48"/>
        <v>-5271.9503633892009</v>
      </c>
      <c r="T51" s="166">
        <f t="shared" ca="1" si="48"/>
        <v>-14868.724396881589</v>
      </c>
      <c r="U51" s="166">
        <f t="shared" ca="1" si="48"/>
        <v>-34372.42043427669</v>
      </c>
    </row>
    <row r="52" spans="1:22" ht="15">
      <c r="A52" s="216"/>
      <c r="B52" s="229" t="s">
        <v>141</v>
      </c>
      <c r="C52" s="23" t="str">
        <f>DataRequest!$C$3</f>
        <v>Naira</v>
      </c>
      <c r="D52" s="23" t="str">
        <f>DataRequest!$C$4</f>
        <v>Million</v>
      </c>
      <c r="E52" s="217"/>
      <c r="F52" s="193"/>
      <c r="G52" s="193"/>
      <c r="H52" s="193"/>
      <c r="I52" s="193"/>
      <c r="J52" s="193"/>
      <c r="K52" s="159"/>
      <c r="L52" s="169">
        <f t="shared" ref="L52" si="49">L38</f>
        <v>6900.2810587700005</v>
      </c>
      <c r="M52" s="169">
        <f t="shared" ref="M52:U52" ca="1" si="50">M38</f>
        <v>8659.299136829999</v>
      </c>
      <c r="N52" s="169">
        <f t="shared" ca="1" si="50"/>
        <v>5703.3758067033323</v>
      </c>
      <c r="O52" s="169">
        <f t="shared" ca="1" si="50"/>
        <v>6337.9631541799972</v>
      </c>
      <c r="P52" s="169">
        <f t="shared" ca="1" si="50"/>
        <v>8988.0383650003296</v>
      </c>
      <c r="Q52" s="169">
        <f t="shared" ca="1" si="50"/>
        <v>9017.9597574662166</v>
      </c>
      <c r="R52" s="169">
        <f t="shared" ca="1" si="50"/>
        <v>8118.7943679357804</v>
      </c>
      <c r="S52" s="169">
        <f t="shared" ca="1" si="50"/>
        <v>-1851.6693588561241</v>
      </c>
      <c r="T52" s="169">
        <f t="shared" ca="1" si="50"/>
        <v>-5856.4329022636712</v>
      </c>
      <c r="U52" s="169">
        <f t="shared" ca="1" si="50"/>
        <v>-18195.943693523088</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51">M33</f>
        <v>3729.0774981290006</v>
      </c>
      <c r="N53" s="169">
        <f t="shared" ca="1" si="51"/>
        <v>4606.2056960490772</v>
      </c>
      <c r="O53" s="169">
        <f t="shared" ca="1" si="51"/>
        <v>4569.6549966450175</v>
      </c>
      <c r="P53" s="169">
        <f t="shared" ca="1" si="51"/>
        <v>2582.4647416066105</v>
      </c>
      <c r="Q53" s="169">
        <f t="shared" ca="1" si="51"/>
        <v>1405.3349709322192</v>
      </c>
      <c r="R53" s="169">
        <f t="shared" ca="1" si="51"/>
        <v>-1027.2314875102188</v>
      </c>
      <c r="S53" s="169">
        <f t="shared" ca="1" si="51"/>
        <v>-3420.2810045330766</v>
      </c>
      <c r="T53" s="169">
        <f t="shared" ca="1" si="51"/>
        <v>-9012.2914946179189</v>
      </c>
      <c r="U53" s="169">
        <f t="shared" ca="1" si="51"/>
        <v>-16176.476740753602</v>
      </c>
    </row>
    <row r="54" spans="1:22" ht="15">
      <c r="A54" s="216"/>
      <c r="B54" s="163" t="s">
        <v>136</v>
      </c>
      <c r="C54" s="23" t="str">
        <f>DataRequest!$C$3</f>
        <v>Naira</v>
      </c>
      <c r="D54" s="23" t="str">
        <f>DataRequest!$C$4</f>
        <v>Million</v>
      </c>
      <c r="E54" s="217"/>
      <c r="F54" s="203"/>
      <c r="G54" s="203"/>
      <c r="H54" s="203"/>
      <c r="I54" s="203"/>
      <c r="J54" s="203"/>
      <c r="K54" s="204"/>
      <c r="L54" s="232">
        <f t="shared" ref="L54" si="52">L45-L44</f>
        <v>-6999.9999999999854</v>
      </c>
      <c r="M54" s="232">
        <f t="shared" ref="M54:U54" si="53">M45-M44</f>
        <v>0</v>
      </c>
      <c r="N54" s="232">
        <f t="shared" si="53"/>
        <v>0</v>
      </c>
      <c r="O54" s="232">
        <f t="shared" si="53"/>
        <v>0</v>
      </c>
      <c r="P54" s="232">
        <f t="shared" si="53"/>
        <v>0</v>
      </c>
      <c r="Q54" s="232">
        <f t="shared" si="53"/>
        <v>0</v>
      </c>
      <c r="R54" s="232">
        <f t="shared" si="53"/>
        <v>0</v>
      </c>
      <c r="S54" s="232">
        <f t="shared" si="53"/>
        <v>0</v>
      </c>
      <c r="T54" s="232">
        <f t="shared" si="53"/>
        <v>0</v>
      </c>
      <c r="U54" s="232">
        <f t="shared" si="53"/>
        <v>0</v>
      </c>
    </row>
    <row r="55" spans="1:22" ht="15">
      <c r="A55" s="231"/>
      <c r="B55" s="154" t="s">
        <v>137</v>
      </c>
      <c r="C55" s="23" t="str">
        <f>DataRequest!$C$3</f>
        <v>Naira</v>
      </c>
      <c r="D55" s="23" t="str">
        <f>DataRequest!$C$4</f>
        <v>Million</v>
      </c>
      <c r="E55" s="189"/>
      <c r="F55" s="193"/>
      <c r="G55" s="152"/>
      <c r="H55" s="152"/>
      <c r="I55" s="152"/>
      <c r="J55" s="152"/>
      <c r="K55" s="153"/>
      <c r="L55" s="200">
        <f t="shared" ref="L55" si="54">L56+L57</f>
        <v>28248.571120000001</v>
      </c>
      <c r="M55" s="200">
        <f t="shared" ref="M55:U55" ca="1" si="55">M56+M57</f>
        <v>32634.881099722479</v>
      </c>
      <c r="N55" s="200">
        <f t="shared" ca="1" si="55"/>
        <v>24012.960310239083</v>
      </c>
      <c r="O55" s="200">
        <f t="shared" ca="1" si="55"/>
        <v>16937.291699000998</v>
      </c>
      <c r="P55" s="200">
        <f t="shared" ca="1" si="55"/>
        <v>8402.88750523622</v>
      </c>
      <c r="Q55" s="200">
        <f t="shared" ca="1" si="55"/>
        <v>-3975.6642171523163</v>
      </c>
      <c r="R55" s="200">
        <f t="shared" ca="1" si="55"/>
        <v>-21235.756339169959</v>
      </c>
      <c r="S55" s="200">
        <f t="shared" ca="1" si="55"/>
        <v>-51085.493483888204</v>
      </c>
      <c r="T55" s="200">
        <f t="shared" ca="1" si="55"/>
        <v>-82843.903465443145</v>
      </c>
      <c r="U55" s="200">
        <f t="shared" ca="1" si="55"/>
        <v>-130635.10597386147</v>
      </c>
    </row>
    <row r="56" spans="1:22" ht="15">
      <c r="A56" s="216"/>
      <c r="B56" s="163" t="s">
        <v>138</v>
      </c>
      <c r="C56" s="23" t="str">
        <f>DataRequest!$C$3</f>
        <v>Naira</v>
      </c>
      <c r="D56" s="23" t="str">
        <f>DataRequest!$C$4</f>
        <v>Million</v>
      </c>
      <c r="E56" s="217"/>
      <c r="F56" s="193"/>
      <c r="G56" s="193"/>
      <c r="H56" s="193"/>
      <c r="I56" s="193"/>
      <c r="J56" s="193"/>
      <c r="K56" s="159"/>
      <c r="L56" s="232">
        <f t="shared" ref="L56" si="56">L23+L24</f>
        <v>18544.308939999999</v>
      </c>
      <c r="M56" s="232">
        <f t="shared" ref="M56:U56" si="57">M23+M24</f>
        <v>20817.627813759016</v>
      </c>
      <c r="N56" s="232">
        <f t="shared" si="57"/>
        <v>29504.651028050001</v>
      </c>
      <c r="O56" s="232">
        <f t="shared" si="57"/>
        <v>31984.716199349998</v>
      </c>
      <c r="P56" s="232">
        <f t="shared" si="57"/>
        <v>26754.64420448336</v>
      </c>
      <c r="Q56" s="232">
        <f t="shared" si="57"/>
        <v>18602.10650115836</v>
      </c>
      <c r="R56" s="232">
        <f t="shared" si="57"/>
        <v>18449.568797833359</v>
      </c>
      <c r="S56" s="232">
        <f t="shared" si="57"/>
        <v>18297.031094508358</v>
      </c>
      <c r="T56" s="232">
        <f t="shared" si="57"/>
        <v>18144.493391183358</v>
      </c>
      <c r="U56" s="232">
        <f t="shared" si="57"/>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58">(-M50+M51+M54)-(M56)</f>
        <v>11817.253285963463</v>
      </c>
      <c r="N57" s="170">
        <f t="shared" ca="1" si="58"/>
        <v>-5491.6907178109177</v>
      </c>
      <c r="O57" s="170">
        <f t="shared" ca="1" si="58"/>
        <v>-15047.424500349</v>
      </c>
      <c r="P57" s="170">
        <f t="shared" ca="1" si="58"/>
        <v>-18351.75669924714</v>
      </c>
      <c r="Q57" s="170">
        <f t="shared" ca="1" si="58"/>
        <v>-22577.770718310676</v>
      </c>
      <c r="R57" s="170">
        <f t="shared" ca="1" si="58"/>
        <v>-39685.325137003318</v>
      </c>
      <c r="S57" s="170">
        <f t="shared" ca="1" si="58"/>
        <v>-69382.524578396566</v>
      </c>
      <c r="T57" s="170">
        <f t="shared" ca="1" si="58"/>
        <v>-100988.3968566265</v>
      </c>
      <c r="U57" s="170">
        <f t="shared" ca="1" si="58"/>
        <v>-148627.06166171984</v>
      </c>
    </row>
    <row r="58" spans="1:22" ht="15">
      <c r="A58" s="216"/>
      <c r="B58" s="207" t="s">
        <v>140</v>
      </c>
      <c r="C58" s="189"/>
      <c r="D58" s="197"/>
      <c r="E58" s="201"/>
      <c r="F58" s="205"/>
      <c r="G58" s="205"/>
      <c r="H58" s="205"/>
      <c r="I58" s="205"/>
      <c r="J58" s="205"/>
      <c r="K58" s="206"/>
      <c r="L58" s="208" t="str">
        <f>IF(L49=L55,"OK","Check")</f>
        <v>OK</v>
      </c>
      <c r="M58" s="208" t="str">
        <f t="shared" ref="M58:U58" ca="1" si="59">IF(M49=M55,"OK","Check")</f>
        <v>OK</v>
      </c>
      <c r="N58" s="208" t="str">
        <f t="shared" ca="1" si="59"/>
        <v>OK</v>
      </c>
      <c r="O58" s="208" t="str">
        <f t="shared" ca="1" si="59"/>
        <v>OK</v>
      </c>
      <c r="P58" s="208" t="str">
        <f t="shared" ca="1" si="59"/>
        <v>OK</v>
      </c>
      <c r="Q58" s="208" t="str">
        <f t="shared" ca="1" si="59"/>
        <v>OK</v>
      </c>
      <c r="R58" s="208" t="str">
        <f t="shared" ca="1" si="59"/>
        <v>OK</v>
      </c>
      <c r="S58" s="208" t="str">
        <f t="shared" ca="1" si="59"/>
        <v>OK</v>
      </c>
      <c r="T58" s="208" t="str">
        <f t="shared" ca="1" si="59"/>
        <v>OK</v>
      </c>
      <c r="U58" s="208" t="str">
        <f t="shared" ca="1" si="59"/>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87</f>
        <v>Commercial Bank Loans (maturity 1 to 5 years, including Agric Loans, Infrastructure Loans, and MSMEDF)</v>
      </c>
      <c r="C64" s="407" t="str">
        <f>DataInput!C187</f>
        <v>Naira</v>
      </c>
      <c r="E64" s="235" t="s">
        <v>94</v>
      </c>
      <c r="F64" s="236" t="s">
        <v>11</v>
      </c>
      <c r="G64" s="395">
        <f>DataInput!C203</f>
        <v>0.09</v>
      </c>
      <c r="H64" s="396">
        <f>DataInput!D203</f>
        <v>5</v>
      </c>
      <c r="I64" s="396">
        <f>DataInput!E203</f>
        <v>1</v>
      </c>
      <c r="L64" s="397">
        <f>DataInput!L187</f>
        <v>3999.9999999999854</v>
      </c>
      <c r="M64" s="397">
        <f>DataInput!M187</f>
        <v>5444.3554571999957</v>
      </c>
      <c r="N64" s="397">
        <f>DataInput!N187</f>
        <v>8392.2630140813271</v>
      </c>
      <c r="O64" s="397">
        <f>DataInput!O187</f>
        <v>0</v>
      </c>
      <c r="P64" s="397">
        <f>DataInput!P187</f>
        <v>6304.6536622110434</v>
      </c>
      <c r="Q64" s="397">
        <f>DataInput!Q187</f>
        <v>10870.946616655227</v>
      </c>
      <c r="R64" s="397">
        <f>DataInput!R187</f>
        <v>0</v>
      </c>
      <c r="S64" s="397">
        <f>DataInput!S187</f>
        <v>9512.3382317625983</v>
      </c>
      <c r="T64" s="397">
        <f>DataInput!T187</f>
        <v>6251.1412096606655</v>
      </c>
      <c r="U64" s="397">
        <f>DataInput!U187</f>
        <v>0</v>
      </c>
    </row>
    <row r="65" spans="1:22" s="43" customFormat="1">
      <c r="A65" s="393"/>
      <c r="B65" s="394" t="str">
        <f>DataInput!B188</f>
        <v>Commercial Bank Loans (maturity 6 years or longer, including Agric Loans, Infrastructure Loans, and MSMEDF)</v>
      </c>
      <c r="C65" s="407" t="str">
        <f>DataInput!C188</f>
        <v>Naira</v>
      </c>
      <c r="E65" s="235" t="s">
        <v>93</v>
      </c>
      <c r="F65" s="236" t="s">
        <v>11</v>
      </c>
      <c r="G65" s="395">
        <f>DataInput!C204</f>
        <v>0.12</v>
      </c>
      <c r="H65" s="396">
        <f>DataInput!D204</f>
        <v>7</v>
      </c>
      <c r="I65" s="396">
        <f>DataInput!E204</f>
        <v>1</v>
      </c>
      <c r="L65" s="397">
        <f>DataInput!L188</f>
        <v>5704.2621800000161</v>
      </c>
      <c r="M65" s="397">
        <f>DataInput!M188</f>
        <v>9520</v>
      </c>
      <c r="N65" s="397">
        <f>DataInput!N188</f>
        <v>0</v>
      </c>
      <c r="O65" s="397">
        <f>DataInput!O188</f>
        <v>4570.8447701153273</v>
      </c>
      <c r="P65" s="397">
        <f>DataInput!P188</f>
        <v>10573.026559999991</v>
      </c>
      <c r="Q65" s="397">
        <f>DataInput!Q188</f>
        <v>0</v>
      </c>
      <c r="R65" s="397">
        <f>DataInput!R188</f>
        <v>25128.408936109219</v>
      </c>
      <c r="S65" s="397">
        <f>DataInput!S188</f>
        <v>14881.433810762683</v>
      </c>
      <c r="T65" s="397">
        <f>DataInput!T188</f>
        <v>16630.254006491632</v>
      </c>
      <c r="U65" s="397">
        <f>DataInput!U188</f>
        <v>23287.682891361175</v>
      </c>
    </row>
    <row r="66" spans="1:22" s="43" customFormat="1">
      <c r="A66" s="393"/>
      <c r="B66" s="394" t="str">
        <f>DataInput!B189</f>
        <v>State Bonds (maturity 1 to 5 years)</v>
      </c>
      <c r="C66" s="407" t="str">
        <f>DataInput!C189</f>
        <v>Naira</v>
      </c>
      <c r="E66" s="235" t="s">
        <v>92</v>
      </c>
      <c r="F66" s="236" t="s">
        <v>11</v>
      </c>
      <c r="G66" s="395">
        <f>DataInput!C205</f>
        <v>0.125</v>
      </c>
      <c r="H66" s="396">
        <f>DataInput!D205</f>
        <v>5</v>
      </c>
      <c r="I66" s="396">
        <f>DataInput!E205</f>
        <v>4</v>
      </c>
      <c r="L66" s="397">
        <f>DataInput!L189</f>
        <v>0</v>
      </c>
      <c r="M66" s="397">
        <f>DataInput!M189</f>
        <v>0</v>
      </c>
      <c r="N66" s="397">
        <f>DataInput!N189</f>
        <v>0</v>
      </c>
      <c r="O66" s="397">
        <f>DataInput!O189</f>
        <v>0</v>
      </c>
      <c r="P66" s="397">
        <f>DataInput!P189</f>
        <v>0</v>
      </c>
      <c r="Q66" s="397">
        <f>DataInput!Q189</f>
        <v>14636.574418488904</v>
      </c>
      <c r="R66" s="397">
        <f>DataInput!R189</f>
        <v>0</v>
      </c>
      <c r="S66" s="397">
        <f>DataInput!S189</f>
        <v>0</v>
      </c>
      <c r="T66" s="397">
        <f>DataInput!T189</f>
        <v>0</v>
      </c>
      <c r="U66" s="397">
        <f>DataInput!U189</f>
        <v>0</v>
      </c>
    </row>
    <row r="67" spans="1:22" s="43" customFormat="1">
      <c r="A67" s="393"/>
      <c r="B67" s="394" t="str">
        <f>DataInput!B190</f>
        <v>State Bonds (maturity 6 years or longer)</v>
      </c>
      <c r="C67" s="407" t="str">
        <f>DataInput!C190</f>
        <v>Naira</v>
      </c>
      <c r="E67" s="235" t="s">
        <v>91</v>
      </c>
      <c r="F67" s="236" t="s">
        <v>11</v>
      </c>
      <c r="G67" s="395">
        <f>DataInput!C206</f>
        <v>0.115</v>
      </c>
      <c r="H67" s="396">
        <f>DataInput!D206</f>
        <v>10</v>
      </c>
      <c r="I67" s="396">
        <f>DataInput!E206</f>
        <v>9</v>
      </c>
      <c r="L67" s="397">
        <f>DataInput!L190</f>
        <v>0</v>
      </c>
      <c r="M67" s="397">
        <f>DataInput!M190</f>
        <v>0</v>
      </c>
      <c r="N67" s="397">
        <f>DataInput!N190</f>
        <v>0</v>
      </c>
      <c r="O67" s="397">
        <f>DataInput!O190</f>
        <v>0</v>
      </c>
      <c r="P67" s="397">
        <f>DataInput!P190</f>
        <v>0</v>
      </c>
      <c r="Q67" s="397">
        <f>DataInput!Q190</f>
        <v>0</v>
      </c>
      <c r="R67" s="397">
        <f>DataInput!R190</f>
        <v>0</v>
      </c>
      <c r="S67" s="397">
        <f>DataInput!S190</f>
        <v>0</v>
      </c>
      <c r="T67" s="397">
        <f>DataInput!T190</f>
        <v>0</v>
      </c>
      <c r="U67" s="397">
        <f>DataInput!U190</f>
        <v>0</v>
      </c>
    </row>
    <row r="68" spans="1:22" s="43" customFormat="1">
      <c r="A68" s="393"/>
      <c r="B68" s="394" t="str">
        <f>DataInput!B191</f>
        <v>Other Domestic Financing</v>
      </c>
      <c r="C68" s="407" t="str">
        <f>DataInput!C191</f>
        <v>Naira</v>
      </c>
      <c r="E68" s="235" t="s">
        <v>90</v>
      </c>
      <c r="F68" s="236" t="s">
        <v>11</v>
      </c>
      <c r="G68" s="395">
        <f>DataInput!C207</f>
        <v>0</v>
      </c>
      <c r="H68" s="396">
        <f>DataInput!D207</f>
        <v>1</v>
      </c>
      <c r="I68" s="396">
        <f>DataInput!E207</f>
        <v>0</v>
      </c>
      <c r="L68" s="397">
        <f>DataInput!L191</f>
        <v>0</v>
      </c>
      <c r="M68" s="397">
        <f>DataInput!M191</f>
        <v>0</v>
      </c>
      <c r="N68" s="397">
        <f>DataInput!N191</f>
        <v>0</v>
      </c>
      <c r="O68" s="397">
        <f>DataInput!O191</f>
        <v>0</v>
      </c>
      <c r="P68" s="397">
        <f>DataInput!P191</f>
        <v>0</v>
      </c>
      <c r="Q68" s="397">
        <f>DataInput!Q191</f>
        <v>0</v>
      </c>
      <c r="R68" s="397">
        <f>DataInput!R191</f>
        <v>0</v>
      </c>
      <c r="S68" s="397">
        <f>DataInput!S191</f>
        <v>0</v>
      </c>
      <c r="T68" s="397">
        <f>DataInput!T191</f>
        <v>0</v>
      </c>
      <c r="U68" s="397">
        <f>DataInput!U191</f>
        <v>0</v>
      </c>
    </row>
    <row r="69" spans="1:22" s="43" customFormat="1" ht="53.1" customHeight="1">
      <c r="A69" s="408"/>
      <c r="B69" s="40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93</f>
        <v>External Financing - Concessional Loans (e.g., World Bank, African Development Bank)</v>
      </c>
      <c r="C70" s="407" t="str">
        <f>DataInput!C193</f>
        <v>US Dollars</v>
      </c>
      <c r="E70" s="235" t="s">
        <v>89</v>
      </c>
      <c r="F70" s="236" t="s">
        <v>10</v>
      </c>
      <c r="G70" s="395">
        <f>DataInput!C209</f>
        <v>2.4698747200185413E-2</v>
      </c>
      <c r="H70" s="396">
        <f>DataInput!D209</f>
        <v>30</v>
      </c>
      <c r="I70" s="396">
        <f>DataInput!E209</f>
        <v>7</v>
      </c>
      <c r="L70" s="397">
        <f>DataInput!L193</f>
        <v>0</v>
      </c>
      <c r="M70" s="397">
        <f>DataInput!M193</f>
        <v>0</v>
      </c>
      <c r="N70" s="397">
        <f>DataInput!N193</f>
        <v>0</v>
      </c>
      <c r="O70" s="397">
        <f>DataInput!O193</f>
        <v>0</v>
      </c>
      <c r="P70" s="397">
        <f>DataInput!P193</f>
        <v>0</v>
      </c>
      <c r="Q70" s="397">
        <f>DataInput!Q193</f>
        <v>0</v>
      </c>
      <c r="R70" s="397">
        <f>DataInput!R193</f>
        <v>0</v>
      </c>
      <c r="S70" s="397">
        <f>DataInput!S193</f>
        <v>0</v>
      </c>
      <c r="T70" s="397">
        <f>DataInput!T193</f>
        <v>0</v>
      </c>
      <c r="U70" s="397">
        <f>DataInput!U193</f>
        <v>0</v>
      </c>
    </row>
    <row r="71" spans="1:22" s="43" customFormat="1">
      <c r="A71" s="393"/>
      <c r="B71" s="394" t="str">
        <f>DataInput!B194</f>
        <v>External Financing - Bilateral Loans</v>
      </c>
      <c r="C71" s="407" t="str">
        <f>DataInput!C194</f>
        <v>US Dollars</v>
      </c>
      <c r="E71" s="235" t="s">
        <v>88</v>
      </c>
      <c r="F71" s="236" t="s">
        <v>10</v>
      </c>
      <c r="G71" s="395">
        <f>DataInput!C210</f>
        <v>1.15E-2</v>
      </c>
      <c r="H71" s="396">
        <f>DataInput!D210</f>
        <v>20</v>
      </c>
      <c r="I71" s="396">
        <f>DataInput!E210</f>
        <v>5</v>
      </c>
      <c r="L71" s="397">
        <f>DataInput!L194</f>
        <v>0</v>
      </c>
      <c r="M71" s="397">
        <f>DataInput!M194</f>
        <v>0</v>
      </c>
      <c r="N71" s="397">
        <f>DataInput!N194</f>
        <v>0</v>
      </c>
      <c r="O71" s="397">
        <f>DataInput!O194</f>
        <v>0</v>
      </c>
      <c r="P71" s="397">
        <f>DataInput!P194</f>
        <v>0</v>
      </c>
      <c r="Q71" s="397">
        <f>DataInput!Q194</f>
        <v>0</v>
      </c>
      <c r="R71" s="397">
        <f>DataInput!R194</f>
        <v>0</v>
      </c>
      <c r="S71" s="397">
        <f>DataInput!S194</f>
        <v>0</v>
      </c>
      <c r="T71" s="397">
        <f>DataInput!T194</f>
        <v>0</v>
      </c>
      <c r="U71" s="397">
        <f>DataInput!U194</f>
        <v>0</v>
      </c>
    </row>
    <row r="72" spans="1:22" s="43" customFormat="1">
      <c r="A72" s="393"/>
      <c r="B72" s="394" t="str">
        <f>DataInput!B195</f>
        <v>Other External Financing</v>
      </c>
      <c r="C72" s="407" t="str">
        <f>DataInput!C195</f>
        <v>US Dollars</v>
      </c>
      <c r="E72" s="235" t="s">
        <v>87</v>
      </c>
      <c r="F72" s="236" t="s">
        <v>10</v>
      </c>
      <c r="G72" s="395">
        <f>DataInput!C211</f>
        <v>0</v>
      </c>
      <c r="H72" s="396">
        <f>DataInput!D211</f>
        <v>1</v>
      </c>
      <c r="I72" s="396">
        <f>DataInput!E211</f>
        <v>0</v>
      </c>
      <c r="L72" s="397">
        <f>DataInput!L195</f>
        <v>0</v>
      </c>
      <c r="M72" s="397">
        <f>DataInput!M195</f>
        <v>0</v>
      </c>
      <c r="N72" s="397">
        <f>DataInput!N195</f>
        <v>0</v>
      </c>
      <c r="O72" s="397">
        <f>DataInput!O195</f>
        <v>0</v>
      </c>
      <c r="P72" s="397">
        <f>DataInput!P195</f>
        <v>0</v>
      </c>
      <c r="Q72" s="397">
        <f>DataInput!Q195</f>
        <v>0</v>
      </c>
      <c r="R72" s="397">
        <f>DataInput!R195</f>
        <v>0</v>
      </c>
      <c r="S72" s="397">
        <f>DataInput!S195</f>
        <v>0</v>
      </c>
      <c r="T72" s="397">
        <f>DataInput!T195</f>
        <v>0</v>
      </c>
      <c r="U72" s="39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60">IF(G78&lt;$C$76,"Historical data","Forecast")</f>
        <v>Historical data</v>
      </c>
      <c r="H77" s="192" t="str">
        <f t="shared" si="60"/>
        <v>Historical data</v>
      </c>
      <c r="I77" s="192" t="str">
        <f t="shared" si="60"/>
        <v>Historical data</v>
      </c>
      <c r="J77" s="192" t="str">
        <f t="shared" si="60"/>
        <v>Historical data</v>
      </c>
      <c r="K77" s="192" t="str">
        <f t="shared" si="60"/>
        <v>Historical data</v>
      </c>
      <c r="L77" s="192" t="str">
        <f t="shared" si="60"/>
        <v>Forecast</v>
      </c>
      <c r="M77" s="192" t="str">
        <f t="shared" si="60"/>
        <v>Forecast</v>
      </c>
      <c r="N77" s="192" t="str">
        <f t="shared" si="60"/>
        <v>Forecast</v>
      </c>
      <c r="O77" s="192" t="str">
        <f t="shared" si="60"/>
        <v>Forecast</v>
      </c>
      <c r="P77" s="192" t="str">
        <f t="shared" si="60"/>
        <v>Forecast</v>
      </c>
      <c r="Q77" s="192" t="str">
        <f t="shared" si="60"/>
        <v>Forecast</v>
      </c>
      <c r="R77" s="192" t="str">
        <f t="shared" si="60"/>
        <v>Forecast</v>
      </c>
      <c r="S77" s="192" t="str">
        <f t="shared" si="60"/>
        <v>Forecast</v>
      </c>
      <c r="T77" s="192" t="str">
        <f t="shared" si="60"/>
        <v>Forecast</v>
      </c>
      <c r="U77" s="192" t="str">
        <f t="shared" si="60"/>
        <v>Forecast</v>
      </c>
    </row>
    <row r="78" spans="1:22" ht="15">
      <c r="A78" s="112"/>
      <c r="B78" s="190"/>
      <c r="C78" s="189"/>
      <c r="D78" s="189"/>
      <c r="E78" s="189"/>
      <c r="F78" s="192"/>
      <c r="G78" s="192">
        <f t="shared" ref="G78:J78" si="61">H78-1</f>
        <v>2016</v>
      </c>
      <c r="H78" s="192">
        <f t="shared" si="61"/>
        <v>2017</v>
      </c>
      <c r="I78" s="192">
        <f t="shared" si="61"/>
        <v>2018</v>
      </c>
      <c r="J78" s="192">
        <f t="shared" si="61"/>
        <v>2019</v>
      </c>
      <c r="K78" s="192">
        <f>L78-1</f>
        <v>2020</v>
      </c>
      <c r="L78" s="192">
        <f>C76</f>
        <v>2021</v>
      </c>
      <c r="M78" s="192">
        <f t="shared" ref="M78:U78" si="62">L78+1</f>
        <v>2022</v>
      </c>
      <c r="N78" s="192">
        <f t="shared" si="62"/>
        <v>2023</v>
      </c>
      <c r="O78" s="192">
        <f t="shared" si="62"/>
        <v>2024</v>
      </c>
      <c r="P78" s="192">
        <f t="shared" si="62"/>
        <v>2025</v>
      </c>
      <c r="Q78" s="192">
        <f t="shared" si="62"/>
        <v>2026</v>
      </c>
      <c r="R78" s="192">
        <f t="shared" si="62"/>
        <v>2027</v>
      </c>
      <c r="S78" s="192">
        <f t="shared" si="62"/>
        <v>2028</v>
      </c>
      <c r="T78" s="192">
        <f t="shared" si="62"/>
        <v>2029</v>
      </c>
      <c r="U78" s="192">
        <f t="shared" si="62"/>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63">G8</f>
        <v>253.18969999999999</v>
      </c>
      <c r="H82" s="180">
        <f t="shared" si="63"/>
        <v>305.78620000000001</v>
      </c>
      <c r="I82" s="180">
        <f t="shared" si="63"/>
        <v>306.5</v>
      </c>
      <c r="J82" s="180">
        <f t="shared" si="63"/>
        <v>326</v>
      </c>
      <c r="K82" s="180">
        <f t="shared" si="63"/>
        <v>379</v>
      </c>
      <c r="L82" s="180">
        <f t="shared" si="63"/>
        <v>379</v>
      </c>
      <c r="M82" s="180">
        <f t="shared" si="63"/>
        <v>379</v>
      </c>
      <c r="N82" s="180">
        <f t="shared" si="63"/>
        <v>379</v>
      </c>
      <c r="O82" s="180">
        <f t="shared" si="63"/>
        <v>379</v>
      </c>
      <c r="P82" s="180">
        <f t="shared" si="63"/>
        <v>379</v>
      </c>
      <c r="Q82" s="180">
        <f t="shared" si="63"/>
        <v>379</v>
      </c>
      <c r="R82" s="180">
        <f t="shared" si="63"/>
        <v>379</v>
      </c>
      <c r="S82" s="180">
        <f t="shared" si="63"/>
        <v>379</v>
      </c>
      <c r="T82" s="180">
        <f t="shared" si="63"/>
        <v>379</v>
      </c>
      <c r="U82" s="180">
        <f t="shared" si="63"/>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64">-L90+L91+L98</f>
        <v>28248.571120000001</v>
      </c>
      <c r="M89" s="200">
        <f t="shared" ca="1" si="64"/>
        <v>32634.881099722479</v>
      </c>
      <c r="N89" s="200">
        <f t="shared" ca="1" si="64"/>
        <v>24012.960310239083</v>
      </c>
      <c r="O89" s="200">
        <f t="shared" ca="1" si="64"/>
        <v>16937.291699000998</v>
      </c>
      <c r="P89" s="200">
        <f t="shared" ca="1" si="64"/>
        <v>8402.8875052362182</v>
      </c>
      <c r="Q89" s="200">
        <f t="shared" ca="1" si="64"/>
        <v>-3975.6642171523163</v>
      </c>
      <c r="R89" s="200">
        <f t="shared" ca="1" si="64"/>
        <v>-21235.756339169959</v>
      </c>
      <c r="S89" s="200">
        <f t="shared" ca="1" si="64"/>
        <v>-51085.493483888204</v>
      </c>
      <c r="T89" s="200">
        <f t="shared" ca="1" si="64"/>
        <v>-82843.903465443145</v>
      </c>
      <c r="U89" s="200">
        <f t="shared" ca="1" si="64"/>
        <v>-130635.10597386147</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65">L50</f>
        <v>-25961.613719359986</v>
      </c>
      <c r="M90" s="180">
        <f t="shared" si="65"/>
        <v>-20246.504464763479</v>
      </c>
      <c r="N90" s="180">
        <f t="shared" si="65"/>
        <v>-13703.378807486675</v>
      </c>
      <c r="O90" s="180">
        <f t="shared" si="65"/>
        <v>-6029.6735481759824</v>
      </c>
      <c r="P90" s="180">
        <f t="shared" si="65"/>
        <v>3167.6156013707223</v>
      </c>
      <c r="Q90" s="180">
        <f t="shared" si="65"/>
        <v>14398.958945550752</v>
      </c>
      <c r="R90" s="180">
        <f t="shared" si="65"/>
        <v>28327.31921959552</v>
      </c>
      <c r="S90" s="180">
        <f t="shared" si="65"/>
        <v>45813.543120499002</v>
      </c>
      <c r="T90" s="180">
        <f t="shared" si="65"/>
        <v>67975.179068561556</v>
      </c>
      <c r="U90" s="180">
        <f t="shared" si="65"/>
        <v>96262.685539584782</v>
      </c>
    </row>
    <row r="91" spans="1:21" ht="15">
      <c r="A91" s="150"/>
      <c r="B91" s="163" t="s">
        <v>131</v>
      </c>
      <c r="C91" s="23" t="str">
        <f>DataRequest!$C$3</f>
        <v>Naira</v>
      </c>
      <c r="D91" s="23" t="str">
        <f>DataRequest!$C$4</f>
        <v>Million</v>
      </c>
      <c r="E91" s="217"/>
      <c r="F91" s="160"/>
      <c r="G91" s="160"/>
      <c r="H91" s="160"/>
      <c r="I91" s="160"/>
      <c r="J91" s="160"/>
      <c r="K91" s="166"/>
      <c r="L91" s="166">
        <f t="shared" ref="L91:U91" si="66">L92+L95</f>
        <v>9286.9574006399998</v>
      </c>
      <c r="M91" s="166">
        <f t="shared" ca="1" si="66"/>
        <v>12388.376634959001</v>
      </c>
      <c r="N91" s="166">
        <f t="shared" ca="1" si="66"/>
        <v>10309.58150275241</v>
      </c>
      <c r="O91" s="166">
        <f t="shared" ca="1" si="66"/>
        <v>10907.618150825016</v>
      </c>
      <c r="P91" s="166">
        <f t="shared" ca="1" si="66"/>
        <v>11570.50310660694</v>
      </c>
      <c r="Q91" s="166">
        <f t="shared" ca="1" si="66"/>
        <v>10423.294728398436</v>
      </c>
      <c r="R91" s="166">
        <f t="shared" ca="1" si="66"/>
        <v>7091.5628804255612</v>
      </c>
      <c r="S91" s="166">
        <f t="shared" ca="1" si="66"/>
        <v>-5271.9503633892009</v>
      </c>
      <c r="T91" s="166">
        <f t="shared" ca="1" si="66"/>
        <v>-14868.724396881589</v>
      </c>
      <c r="U91" s="166">
        <f t="shared" ca="1" si="66"/>
        <v>-34372.42043427669</v>
      </c>
    </row>
    <row r="92" spans="1:21" ht="15">
      <c r="A92" s="150"/>
      <c r="B92" s="229" t="s">
        <v>141</v>
      </c>
      <c r="C92" s="23" t="str">
        <f>DataRequest!$C$3</f>
        <v>Naira</v>
      </c>
      <c r="D92" s="23" t="str">
        <f>DataRequest!$C$4</f>
        <v>Million</v>
      </c>
      <c r="E92" s="217"/>
      <c r="F92" s="193"/>
      <c r="G92" s="193"/>
      <c r="H92" s="193"/>
      <c r="I92" s="193"/>
      <c r="J92" s="193"/>
      <c r="K92" s="159"/>
      <c r="L92" s="169">
        <f t="shared" ref="L92:U92" si="67">L93+L94</f>
        <v>6900.2810587700005</v>
      </c>
      <c r="M92" s="169">
        <f t="shared" ca="1" si="67"/>
        <v>8659.299136829999</v>
      </c>
      <c r="N92" s="169">
        <f t="shared" ca="1" si="67"/>
        <v>5703.3758067033323</v>
      </c>
      <c r="O92" s="169">
        <f t="shared" ca="1" si="67"/>
        <v>6337.9631541799972</v>
      </c>
      <c r="P92" s="169">
        <f t="shared" ca="1" si="67"/>
        <v>8988.0383650003296</v>
      </c>
      <c r="Q92" s="169">
        <f t="shared" ca="1" si="67"/>
        <v>9017.9597574662166</v>
      </c>
      <c r="R92" s="169">
        <f t="shared" ca="1" si="67"/>
        <v>8118.7943679357804</v>
      </c>
      <c r="S92" s="169">
        <f t="shared" ca="1" si="67"/>
        <v>-1851.6693588561241</v>
      </c>
      <c r="T92" s="169">
        <f t="shared" ca="1" si="67"/>
        <v>-5856.4329022636712</v>
      </c>
      <c r="U92" s="169">
        <f t="shared" ca="1" si="67"/>
        <v>-18195.943693523088</v>
      </c>
    </row>
    <row r="93" spans="1:21" ht="15">
      <c r="A93" s="150"/>
      <c r="B93" s="230" t="s">
        <v>132</v>
      </c>
      <c r="C93" s="23" t="str">
        <f>DataRequest!$C$3</f>
        <v>Naira</v>
      </c>
      <c r="D93" s="23" t="str">
        <f>DataRequest!$C$4</f>
        <v>Million</v>
      </c>
      <c r="E93" s="202"/>
      <c r="F93" s="160"/>
      <c r="G93" s="160"/>
      <c r="H93" s="160"/>
      <c r="I93" s="160"/>
      <c r="J93" s="160"/>
      <c r="K93" s="166"/>
      <c r="L93" s="169">
        <f t="shared" ref="L93:U93" si="68">L139</f>
        <v>6900.2810587700005</v>
      </c>
      <c r="M93" s="169">
        <f t="shared" si="68"/>
        <v>8659.299136829999</v>
      </c>
      <c r="N93" s="169">
        <f t="shared" si="68"/>
        <v>3752.66544337</v>
      </c>
      <c r="O93" s="169">
        <f t="shared" si="68"/>
        <v>1439.49725988</v>
      </c>
      <c r="P93" s="169">
        <f t="shared" si="68"/>
        <v>1991.5067171799997</v>
      </c>
      <c r="Q93" s="169">
        <f t="shared" si="68"/>
        <v>1259.6206479599994</v>
      </c>
      <c r="R93" s="169">
        <f t="shared" si="68"/>
        <v>1169.2229207800001</v>
      </c>
      <c r="S93" s="169">
        <f t="shared" si="68"/>
        <v>578.96296477999999</v>
      </c>
      <c r="T93" s="169">
        <f t="shared" si="68"/>
        <v>1169.2229207800001</v>
      </c>
      <c r="U93" s="169">
        <f t="shared" si="68"/>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69">L258</f>
        <v>0</v>
      </c>
      <c r="M94" s="169">
        <f t="shared" ca="1" si="69"/>
        <v>0</v>
      </c>
      <c r="N94" s="169">
        <f t="shared" ca="1" si="69"/>
        <v>1950.7103633333322</v>
      </c>
      <c r="O94" s="169">
        <f t="shared" ca="1" si="69"/>
        <v>4898.4658942999977</v>
      </c>
      <c r="P94" s="169">
        <f t="shared" ca="1" si="69"/>
        <v>6996.5316478203295</v>
      </c>
      <c r="Q94" s="169">
        <f t="shared" ca="1" si="69"/>
        <v>7758.3391095062179</v>
      </c>
      <c r="R94" s="169">
        <f t="shared" ca="1" si="69"/>
        <v>6949.5714471557803</v>
      </c>
      <c r="S94" s="169">
        <f t="shared" ca="1" si="69"/>
        <v>-2430.6323236361241</v>
      </c>
      <c r="T94" s="169">
        <f t="shared" ca="1" si="69"/>
        <v>-7025.6558230436713</v>
      </c>
      <c r="U94" s="169">
        <f t="shared" ca="1" si="69"/>
        <v>-19365.166614303089</v>
      </c>
    </row>
    <row r="95" spans="1:21" ht="15">
      <c r="A95" s="150"/>
      <c r="B95" s="229" t="s">
        <v>77</v>
      </c>
      <c r="C95" s="23" t="str">
        <f>DataRequest!$C$3</f>
        <v>Naira</v>
      </c>
      <c r="D95" s="23" t="str">
        <f>DataRequest!$C$4</f>
        <v>Million</v>
      </c>
      <c r="E95" s="217"/>
      <c r="F95" s="203"/>
      <c r="G95" s="203"/>
      <c r="H95" s="203"/>
      <c r="I95" s="203"/>
      <c r="J95" s="203"/>
      <c r="K95" s="204"/>
      <c r="L95" s="169">
        <f t="shared" ref="L95:U95" si="70">L96+L97</f>
        <v>2386.6763418700002</v>
      </c>
      <c r="M95" s="169">
        <f t="shared" si="70"/>
        <v>3729.0774981290006</v>
      </c>
      <c r="N95" s="169">
        <f t="shared" ca="1" si="70"/>
        <v>4606.2056960490772</v>
      </c>
      <c r="O95" s="169">
        <f t="shared" ca="1" si="70"/>
        <v>4569.6549966450175</v>
      </c>
      <c r="P95" s="169">
        <f t="shared" ca="1" si="70"/>
        <v>2582.4647416066105</v>
      </c>
      <c r="Q95" s="169">
        <f t="shared" ca="1" si="70"/>
        <v>1405.3349709322192</v>
      </c>
      <c r="R95" s="169">
        <f t="shared" ca="1" si="70"/>
        <v>-1027.2314875102188</v>
      </c>
      <c r="S95" s="169">
        <f t="shared" ca="1" si="70"/>
        <v>-3420.2810045330766</v>
      </c>
      <c r="T95" s="169">
        <f t="shared" ca="1" si="70"/>
        <v>-9012.2914946179189</v>
      </c>
      <c r="U95" s="169">
        <f t="shared" ca="1" si="70"/>
        <v>-16176.476740753602</v>
      </c>
    </row>
    <row r="96" spans="1:21" ht="15">
      <c r="A96" s="150"/>
      <c r="B96" s="230" t="s">
        <v>134</v>
      </c>
      <c r="C96" s="23" t="str">
        <f>DataRequest!$C$3</f>
        <v>Naira</v>
      </c>
      <c r="D96" s="23" t="str">
        <f>DataRequest!$C$4</f>
        <v>Million</v>
      </c>
      <c r="E96" s="202"/>
      <c r="F96" s="161"/>
      <c r="G96" s="161"/>
      <c r="H96" s="161"/>
      <c r="I96" s="161"/>
      <c r="J96" s="161"/>
      <c r="K96" s="168"/>
      <c r="L96" s="169">
        <f t="shared" ref="L96:U96" si="71">L147</f>
        <v>2386.6763418700002</v>
      </c>
      <c r="M96" s="169">
        <f t="shared" si="71"/>
        <v>2684.566036529</v>
      </c>
      <c r="N96" s="169">
        <f t="shared" si="71"/>
        <v>2181.0704169999999</v>
      </c>
      <c r="O96" s="169">
        <f t="shared" si="71"/>
        <v>2704.0175884800001</v>
      </c>
      <c r="P96" s="169">
        <f t="shared" si="71"/>
        <v>2254.7707440518998</v>
      </c>
      <c r="Q96" s="169">
        <f t="shared" si="71"/>
        <v>2765.6230694989999</v>
      </c>
      <c r="R96" s="169">
        <f t="shared" si="71"/>
        <v>2169.1490081289999</v>
      </c>
      <c r="S96" s="169">
        <f t="shared" si="71"/>
        <v>2754.5622641289997</v>
      </c>
      <c r="T96" s="169">
        <f t="shared" si="71"/>
        <v>2094.6963013099999</v>
      </c>
      <c r="U96" s="169">
        <f t="shared" si="71"/>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72">L266</f>
        <v>0</v>
      </c>
      <c r="M97" s="169">
        <f t="shared" si="72"/>
        <v>1044.5114616000005</v>
      </c>
      <c r="N97" s="169">
        <f t="shared" ca="1" si="72"/>
        <v>2425.1352790490773</v>
      </c>
      <c r="O97" s="169">
        <f t="shared" ca="1" si="72"/>
        <v>1865.6374081650174</v>
      </c>
      <c r="P97" s="169">
        <f t="shared" ca="1" si="72"/>
        <v>327.69399755471068</v>
      </c>
      <c r="Q97" s="169">
        <f t="shared" ca="1" si="72"/>
        <v>-1360.2880985667807</v>
      </c>
      <c r="R97" s="169">
        <f t="shared" ca="1" si="72"/>
        <v>-3196.3804956392187</v>
      </c>
      <c r="S97" s="169">
        <f t="shared" ca="1" si="72"/>
        <v>-6174.8432686620763</v>
      </c>
      <c r="T97" s="169">
        <f t="shared" ca="1" si="72"/>
        <v>-11106.987795927918</v>
      </c>
      <c r="U97" s="169">
        <f t="shared" ca="1" si="72"/>
        <v>-18271.173042063601</v>
      </c>
    </row>
    <row r="98" spans="1:21" ht="15">
      <c r="A98" s="150"/>
      <c r="B98" s="163" t="s">
        <v>136</v>
      </c>
      <c r="C98" s="23" t="str">
        <f>DataRequest!$C$3</f>
        <v>Naira</v>
      </c>
      <c r="D98" s="23" t="str">
        <f>DataRequest!$C$4</f>
        <v>Million</v>
      </c>
      <c r="E98" s="217"/>
      <c r="F98" s="203"/>
      <c r="G98" s="203"/>
      <c r="H98" s="203"/>
      <c r="I98" s="203"/>
      <c r="J98" s="203"/>
      <c r="K98" s="204"/>
      <c r="L98" s="180">
        <f t="shared" ref="L98:U98" si="73">L54</f>
        <v>-6999.9999999999854</v>
      </c>
      <c r="M98" s="180">
        <f t="shared" si="73"/>
        <v>0</v>
      </c>
      <c r="N98" s="180">
        <f t="shared" si="73"/>
        <v>0</v>
      </c>
      <c r="O98" s="180">
        <f t="shared" si="73"/>
        <v>0</v>
      </c>
      <c r="P98" s="180">
        <f t="shared" si="73"/>
        <v>0</v>
      </c>
      <c r="Q98" s="180">
        <f t="shared" si="73"/>
        <v>0</v>
      </c>
      <c r="R98" s="180">
        <f t="shared" si="73"/>
        <v>0</v>
      </c>
      <c r="S98" s="180">
        <f t="shared" si="73"/>
        <v>0</v>
      </c>
      <c r="T98" s="180">
        <f t="shared" si="73"/>
        <v>0</v>
      </c>
      <c r="U98" s="180">
        <f t="shared" si="73"/>
        <v>0</v>
      </c>
    </row>
    <row r="99" spans="1:21" ht="15">
      <c r="A99" s="151"/>
      <c r="B99" s="154" t="s">
        <v>137</v>
      </c>
      <c r="C99" s="23" t="str">
        <f>DataRequest!$C$3</f>
        <v>Naira</v>
      </c>
      <c r="D99" s="23" t="str">
        <f>DataRequest!$C$4</f>
        <v>Million</v>
      </c>
      <c r="E99" s="189"/>
      <c r="F99" s="193"/>
      <c r="G99" s="152"/>
      <c r="H99" s="152"/>
      <c r="I99" s="152"/>
      <c r="J99" s="152"/>
      <c r="K99" s="153"/>
      <c r="L99" s="200">
        <f t="shared" ref="L99:U99" si="74">L100+L101</f>
        <v>28248.571120000001</v>
      </c>
      <c r="M99" s="200">
        <f t="shared" ca="1" si="74"/>
        <v>32634.881099722479</v>
      </c>
      <c r="N99" s="200">
        <f t="shared" ca="1" si="74"/>
        <v>24012.960310239083</v>
      </c>
      <c r="O99" s="200">
        <f t="shared" ca="1" si="74"/>
        <v>16937.291699000998</v>
      </c>
      <c r="P99" s="200">
        <f t="shared" ca="1" si="74"/>
        <v>8402.88750523622</v>
      </c>
      <c r="Q99" s="200">
        <f t="shared" ca="1" si="74"/>
        <v>-3975.6642171523163</v>
      </c>
      <c r="R99" s="200">
        <f t="shared" ca="1" si="74"/>
        <v>-21235.756339169959</v>
      </c>
      <c r="S99" s="200">
        <f t="shared" ca="1" si="74"/>
        <v>-51085.493483888204</v>
      </c>
      <c r="T99" s="200">
        <f t="shared" ca="1" si="74"/>
        <v>-82843.903465443145</v>
      </c>
      <c r="U99" s="200">
        <f t="shared" ca="1" si="74"/>
        <v>-130635.10597386147</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75">L56</f>
        <v>18544.308939999999</v>
      </c>
      <c r="M100" s="180">
        <f t="shared" si="75"/>
        <v>20817.627813759016</v>
      </c>
      <c r="N100" s="180">
        <f t="shared" si="75"/>
        <v>29504.651028050001</v>
      </c>
      <c r="O100" s="180">
        <f t="shared" si="75"/>
        <v>31984.716199349998</v>
      </c>
      <c r="P100" s="180">
        <f t="shared" si="75"/>
        <v>26754.64420448336</v>
      </c>
      <c r="Q100" s="180">
        <f t="shared" si="75"/>
        <v>18602.10650115836</v>
      </c>
      <c r="R100" s="180">
        <f t="shared" si="75"/>
        <v>18449.568797833359</v>
      </c>
      <c r="S100" s="180">
        <f t="shared" si="75"/>
        <v>18297.031094508358</v>
      </c>
      <c r="T100" s="180">
        <f t="shared" si="75"/>
        <v>18144.493391183358</v>
      </c>
      <c r="U100" s="180">
        <f t="shared" si="75"/>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76">(-L90+L91+L98)-(L100)</f>
        <v>9704.2621800000015</v>
      </c>
      <c r="M101" s="170">
        <f t="shared" ca="1" si="76"/>
        <v>11817.253285963463</v>
      </c>
      <c r="N101" s="170">
        <f t="shared" ca="1" si="76"/>
        <v>-5491.6907178109177</v>
      </c>
      <c r="O101" s="170">
        <f t="shared" ca="1" si="76"/>
        <v>-15047.424500349</v>
      </c>
      <c r="P101" s="170">
        <f t="shared" ca="1" si="76"/>
        <v>-18351.75669924714</v>
      </c>
      <c r="Q101" s="170">
        <f t="shared" ca="1" si="76"/>
        <v>-22577.770718310676</v>
      </c>
      <c r="R101" s="170">
        <f t="shared" ca="1" si="76"/>
        <v>-39685.325137003318</v>
      </c>
      <c r="S101" s="170">
        <f t="shared" ca="1" si="76"/>
        <v>-69382.524578396566</v>
      </c>
      <c r="T101" s="170">
        <f t="shared" ca="1" si="76"/>
        <v>-100988.3968566265</v>
      </c>
      <c r="U101" s="170">
        <f t="shared" ca="1" si="76"/>
        <v>-148627.06166171984</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77">IF(L89=L99,"OK","Check")</f>
        <v>OK</v>
      </c>
      <c r="M103" s="208" t="str">
        <f t="shared" ca="1" si="77"/>
        <v>OK</v>
      </c>
      <c r="N103" s="208" t="str">
        <f t="shared" ca="1" si="77"/>
        <v>OK</v>
      </c>
      <c r="O103" s="208" t="str">
        <f t="shared" ca="1" si="77"/>
        <v>OK</v>
      </c>
      <c r="P103" s="208" t="str">
        <f t="shared" ca="1" si="77"/>
        <v>OK</v>
      </c>
      <c r="Q103" s="208" t="str">
        <f t="shared" ca="1" si="77"/>
        <v>OK</v>
      </c>
      <c r="R103" s="208" t="str">
        <f t="shared" ca="1" si="77"/>
        <v>OK</v>
      </c>
      <c r="S103" s="208" t="str">
        <f t="shared" ca="1" si="77"/>
        <v>OK</v>
      </c>
      <c r="T103" s="208" t="str">
        <f t="shared" ca="1" si="77"/>
        <v>OK</v>
      </c>
      <c r="U103" s="208" t="str">
        <f t="shared" ca="1" si="77"/>
        <v>OK</v>
      </c>
    </row>
    <row r="104" spans="1:21" ht="15">
      <c r="A104" s="150"/>
      <c r="B104" s="207" t="s">
        <v>142</v>
      </c>
      <c r="C104" s="189"/>
      <c r="D104" s="197"/>
      <c r="E104" s="201"/>
      <c r="F104" s="205"/>
      <c r="G104" s="205"/>
      <c r="H104" s="205"/>
      <c r="I104" s="205"/>
      <c r="J104" s="205"/>
      <c r="K104" s="206"/>
      <c r="L104" s="208" t="str">
        <f t="shared" ref="L104:U104" si="78">IF(L101=L249,"OK","Check")</f>
        <v>OK</v>
      </c>
      <c r="M104" s="208" t="str">
        <f t="shared" ca="1" si="78"/>
        <v>OK</v>
      </c>
      <c r="N104" s="208" t="str">
        <f t="shared" ca="1" si="78"/>
        <v>OK</v>
      </c>
      <c r="O104" s="208" t="str">
        <f t="shared" ca="1" si="78"/>
        <v>OK</v>
      </c>
      <c r="P104" s="208" t="str">
        <f t="shared" ca="1" si="78"/>
        <v>OK</v>
      </c>
      <c r="Q104" s="208" t="str">
        <f t="shared" ca="1" si="78"/>
        <v>OK</v>
      </c>
      <c r="R104" s="208" t="str">
        <f t="shared" ca="1" si="78"/>
        <v>OK</v>
      </c>
      <c r="S104" s="208" t="str">
        <f t="shared" ca="1" si="78"/>
        <v>OK</v>
      </c>
      <c r="T104" s="208" t="str">
        <f t="shared" ca="1" si="78"/>
        <v>OK</v>
      </c>
      <c r="U104" s="208" t="str">
        <f t="shared" ca="1" si="78"/>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79">G108+G109</f>
        <v>32323.409425291968</v>
      </c>
      <c r="H107" s="271">
        <f t="shared" si="79"/>
        <v>63352.214367374276</v>
      </c>
      <c r="I107" s="271">
        <f t="shared" si="79"/>
        <v>81420.429581304983</v>
      </c>
      <c r="J107" s="271">
        <f t="shared" si="79"/>
        <v>83619.601333349987</v>
      </c>
      <c r="K107" s="271">
        <f>K108+K109</f>
        <v>73338.344960889997</v>
      </c>
      <c r="L107" s="200">
        <f t="shared" ref="L107:U107" si="80">L155+L274</f>
        <v>76142.326082120009</v>
      </c>
      <c r="M107" s="200">
        <f t="shared" ca="1" si="80"/>
        <v>79300.280231253477</v>
      </c>
      <c r="N107" s="200">
        <f t="shared" ca="1" si="80"/>
        <v>68105.213706739218</v>
      </c>
      <c r="O107" s="200">
        <f t="shared" ca="1" si="80"/>
        <v>46719.826052210221</v>
      </c>
      <c r="P107" s="200">
        <f t="shared" ca="1" si="80"/>
        <v>19380.030987962746</v>
      </c>
      <c r="Q107" s="200">
        <f t="shared" ca="1" si="80"/>
        <v>-12215.699487814134</v>
      </c>
      <c r="R107" s="200">
        <f t="shared" ca="1" si="80"/>
        <v>-60019.818992753222</v>
      </c>
      <c r="S107" s="200">
        <f t="shared" ca="1" si="80"/>
        <v>-127550.67421229367</v>
      </c>
      <c r="T107" s="200">
        <f t="shared" ca="1" si="80"/>
        <v>-222682.63816665651</v>
      </c>
      <c r="U107" s="200">
        <f t="shared" ca="1" si="80"/>
        <v>-353113.75613485317</v>
      </c>
    </row>
    <row r="108" spans="1:21" ht="15">
      <c r="A108" s="148"/>
      <c r="B108" s="162" t="s">
        <v>10</v>
      </c>
      <c r="C108" s="23" t="str">
        <f>DataRequest!$C$3</f>
        <v>Naira</v>
      </c>
      <c r="D108" s="23" t="str">
        <f>DataRequest!$C$4</f>
        <v>Million</v>
      </c>
      <c r="E108" s="201"/>
      <c r="F108" s="193"/>
      <c r="G108" s="166">
        <f t="shared" ref="G108:U109" si="81">SUMIFS(G$158:G$237,$D$158:$D$237,$B108,$B$158:$B$237,"Debt stock in LCU")+SUMIFS(G$277:G$531,$D$277:$D$531,$B108,$B$277:$B$531,"New debt stock in LCU")</f>
        <v>11672.419498311965</v>
      </c>
      <c r="H108" s="166">
        <f t="shared" si="81"/>
        <v>14622.714513734274</v>
      </c>
      <c r="I108" s="166">
        <f t="shared" si="81"/>
        <v>13978.096394745</v>
      </c>
      <c r="J108" s="166">
        <f t="shared" si="81"/>
        <v>14354.107929919997</v>
      </c>
      <c r="K108" s="166">
        <f t="shared" si="81"/>
        <v>16527.79613183</v>
      </c>
      <c r="L108" s="166">
        <f t="shared" si="81"/>
        <v>15984.285991330002</v>
      </c>
      <c r="M108" s="166">
        <f t="shared" ca="1" si="81"/>
        <v>15884.423943730002</v>
      </c>
      <c r="N108" s="166">
        <f t="shared" ca="1" si="81"/>
        <v>15280.806206330004</v>
      </c>
      <c r="O108" s="166">
        <f t="shared" ca="1" si="81"/>
        <v>15182.600815230004</v>
      </c>
      <c r="P108" s="166">
        <f t="shared" ca="1" si="81"/>
        <v>14532.385966830003</v>
      </c>
      <c r="Q108" s="166">
        <f t="shared" ca="1" si="81"/>
        <v>14438.493378630003</v>
      </c>
      <c r="R108" s="166">
        <f t="shared" ca="1" si="81"/>
        <v>13758.924433630003</v>
      </c>
      <c r="S108" s="166">
        <f t="shared" ca="1" si="81"/>
        <v>13669.615444630004</v>
      </c>
      <c r="T108" s="166">
        <f t="shared" ca="1" si="81"/>
        <v>12990.046499630003</v>
      </c>
      <c r="U108" s="166">
        <f t="shared" ca="1" si="81"/>
        <v>12310.477554630004</v>
      </c>
    </row>
    <row r="109" spans="1:21" ht="15">
      <c r="A109" s="148"/>
      <c r="B109" s="162" t="s">
        <v>11</v>
      </c>
      <c r="C109" s="23" t="str">
        <f>DataRequest!$C$3</f>
        <v>Naira</v>
      </c>
      <c r="D109" s="23" t="str">
        <f>DataRequest!$C$4</f>
        <v>Million</v>
      </c>
      <c r="E109" s="201"/>
      <c r="F109" s="193"/>
      <c r="G109" s="166">
        <f t="shared" si="81"/>
        <v>20650.989926980001</v>
      </c>
      <c r="H109" s="166">
        <f t="shared" si="81"/>
        <v>48729.499853640002</v>
      </c>
      <c r="I109" s="166">
        <f t="shared" si="81"/>
        <v>67442.33318655999</v>
      </c>
      <c r="J109" s="166">
        <f t="shared" si="81"/>
        <v>69265.493403429995</v>
      </c>
      <c r="K109" s="166">
        <f t="shared" si="81"/>
        <v>56810.548829059997</v>
      </c>
      <c r="L109" s="166">
        <f t="shared" si="81"/>
        <v>60158.040090790004</v>
      </c>
      <c r="M109" s="166">
        <f t="shared" ca="1" si="81"/>
        <v>63415.856287523464</v>
      </c>
      <c r="N109" s="166">
        <f t="shared" ca="1" si="81"/>
        <v>52824.407500409216</v>
      </c>
      <c r="O109" s="166">
        <f t="shared" ca="1" si="81"/>
        <v>31537.225236980219</v>
      </c>
      <c r="P109" s="166">
        <f t="shared" ca="1" si="81"/>
        <v>4847.6450211327465</v>
      </c>
      <c r="Q109" s="166">
        <f t="shared" ca="1" si="81"/>
        <v>-26654.192866444137</v>
      </c>
      <c r="R109" s="166">
        <f t="shared" ca="1" si="81"/>
        <v>-73778.743426383226</v>
      </c>
      <c r="S109" s="166">
        <f t="shared" ca="1" si="81"/>
        <v>-141220.28965692368</v>
      </c>
      <c r="T109" s="166">
        <f t="shared" ca="1" si="81"/>
        <v>-235672.68466628651</v>
      </c>
      <c r="U109" s="166">
        <f t="shared" ca="1" si="81"/>
        <v>-365424.2336894832</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82">L101</f>
        <v>9704.2621800000015</v>
      </c>
      <c r="M110" s="200">
        <f t="shared" ca="1" si="82"/>
        <v>11817.253285963463</v>
      </c>
      <c r="N110" s="200">
        <f t="shared" ca="1" si="82"/>
        <v>-5491.6907178109177</v>
      </c>
      <c r="O110" s="200">
        <f t="shared" ca="1" si="82"/>
        <v>-15047.424500349</v>
      </c>
      <c r="P110" s="200">
        <f t="shared" ca="1" si="82"/>
        <v>-18351.75669924714</v>
      </c>
      <c r="Q110" s="200">
        <f t="shared" ca="1" si="82"/>
        <v>-22577.770718310676</v>
      </c>
      <c r="R110" s="200">
        <f t="shared" ca="1" si="82"/>
        <v>-39685.325137003318</v>
      </c>
      <c r="S110" s="200">
        <f t="shared" ca="1" si="82"/>
        <v>-69382.524578396566</v>
      </c>
      <c r="T110" s="200">
        <f t="shared" ca="1" si="82"/>
        <v>-100988.3968566265</v>
      </c>
      <c r="U110" s="200">
        <f t="shared" ca="1" si="82"/>
        <v>-148627.06166171984</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83">SUMIFS(L$158:L$237,$D$158:$D$237,$B111,$B$158:$B$237,"Gross borrowing in LCU")+SUMIFS(L$277:L$531,$D$277:$D$531,$B111,$B$277:$B$531,"Gross borrowing in LCU")</f>
        <v>0</v>
      </c>
      <c r="M111" s="166">
        <f t="shared" si="83"/>
        <v>0</v>
      </c>
      <c r="N111" s="166">
        <f t="shared" si="83"/>
        <v>0</v>
      </c>
      <c r="O111" s="166">
        <f t="shared" si="83"/>
        <v>0</v>
      </c>
      <c r="P111" s="166">
        <f t="shared" si="83"/>
        <v>0</v>
      </c>
      <c r="Q111" s="166">
        <f t="shared" si="83"/>
        <v>0</v>
      </c>
      <c r="R111" s="166">
        <f t="shared" si="83"/>
        <v>0</v>
      </c>
      <c r="S111" s="166">
        <f t="shared" si="83"/>
        <v>0</v>
      </c>
      <c r="T111" s="166">
        <f t="shared" si="83"/>
        <v>0</v>
      </c>
      <c r="U111" s="166">
        <f t="shared" si="83"/>
        <v>0</v>
      </c>
    </row>
    <row r="112" spans="1:21" ht="15">
      <c r="A112" s="148"/>
      <c r="B112" s="162" t="s">
        <v>11</v>
      </c>
      <c r="C112" s="23" t="str">
        <f>DataRequest!$C$3</f>
        <v>Naira</v>
      </c>
      <c r="D112" s="23" t="str">
        <f>DataRequest!$C$4</f>
        <v>Million</v>
      </c>
      <c r="E112" s="201"/>
      <c r="F112" s="193"/>
      <c r="G112" s="193"/>
      <c r="H112" s="193"/>
      <c r="I112" s="193"/>
      <c r="J112" s="193"/>
      <c r="K112" s="159"/>
      <c r="L112" s="166">
        <f t="shared" si="83"/>
        <v>9704.2621800000015</v>
      </c>
      <c r="M112" s="166">
        <f t="shared" ca="1" si="83"/>
        <v>11817.253285963463</v>
      </c>
      <c r="N112" s="166">
        <f t="shared" ca="1" si="83"/>
        <v>-5491.6907178109177</v>
      </c>
      <c r="O112" s="166">
        <f t="shared" ca="1" si="83"/>
        <v>-15047.424500349</v>
      </c>
      <c r="P112" s="166">
        <f t="shared" ca="1" si="83"/>
        <v>-18351.75669924714</v>
      </c>
      <c r="Q112" s="166">
        <f t="shared" ca="1" si="83"/>
        <v>-22577.770718310672</v>
      </c>
      <c r="R112" s="166">
        <f t="shared" ca="1" si="83"/>
        <v>-39685.325137003318</v>
      </c>
      <c r="S112" s="166">
        <f t="shared" ca="1" si="83"/>
        <v>-69382.524578396566</v>
      </c>
      <c r="T112" s="166">
        <f t="shared" ca="1" si="83"/>
        <v>-100988.3968566265</v>
      </c>
      <c r="U112" s="166">
        <f t="shared" ca="1" si="83"/>
        <v>-148627.06166171984</v>
      </c>
    </row>
    <row r="113" spans="1:21" ht="15">
      <c r="A113" s="148"/>
      <c r="B113" s="196" t="s">
        <v>109</v>
      </c>
      <c r="C113" s="23" t="str">
        <f>DataRequest!$C$3</f>
        <v>Naira</v>
      </c>
      <c r="D113" s="23" t="str">
        <f>DataRequest!$C$4</f>
        <v>Million</v>
      </c>
      <c r="E113" s="201"/>
      <c r="F113" s="199"/>
      <c r="G113" s="271">
        <f t="shared" ref="G113:J113" si="84">G114+G115</f>
        <v>6827.2941321419476</v>
      </c>
      <c r="H113" s="271">
        <f t="shared" si="84"/>
        <v>8378.3525342830053</v>
      </c>
      <c r="I113" s="271">
        <f t="shared" si="84"/>
        <v>10779.843782975673</v>
      </c>
      <c r="J113" s="271">
        <f t="shared" si="84"/>
        <v>10241.827008790155</v>
      </c>
      <c r="K113" s="271">
        <f>K114+K115</f>
        <v>15576.349518353723</v>
      </c>
      <c r="L113" s="200">
        <f t="shared" ref="L113:U113" si="85">L92</f>
        <v>6900.2810587700005</v>
      </c>
      <c r="M113" s="200">
        <f t="shared" ca="1" si="85"/>
        <v>8659.299136829999</v>
      </c>
      <c r="N113" s="200">
        <f t="shared" ca="1" si="85"/>
        <v>5703.3758067033323</v>
      </c>
      <c r="O113" s="200">
        <f t="shared" ca="1" si="85"/>
        <v>6337.9631541799972</v>
      </c>
      <c r="P113" s="200">
        <f t="shared" ca="1" si="85"/>
        <v>8988.0383650003296</v>
      </c>
      <c r="Q113" s="200">
        <f t="shared" ca="1" si="85"/>
        <v>9017.9597574662166</v>
      </c>
      <c r="R113" s="200">
        <f t="shared" ca="1" si="85"/>
        <v>8118.7943679357804</v>
      </c>
      <c r="S113" s="200">
        <f t="shared" ca="1" si="85"/>
        <v>-1851.6693588561241</v>
      </c>
      <c r="T113" s="200">
        <f t="shared" ca="1" si="85"/>
        <v>-5856.4329022636712</v>
      </c>
      <c r="U113" s="200">
        <f t="shared" ca="1" si="85"/>
        <v>-18195.943693523088</v>
      </c>
    </row>
    <row r="114" spans="1:21" ht="15">
      <c r="A114" s="148"/>
      <c r="B114" s="162" t="s">
        <v>10</v>
      </c>
      <c r="C114" s="23" t="str">
        <f>DataRequest!$C$3</f>
        <v>Naira</v>
      </c>
      <c r="D114" s="23" t="str">
        <f>DataRequest!$C$4</f>
        <v>Million</v>
      </c>
      <c r="E114" s="201"/>
      <c r="F114" s="203"/>
      <c r="G114" s="166">
        <f t="shared" ref="G114:U115" si="86">SUMIFS(G$158:G$237,$D$158:$D$237,$B114,$B$158:$B$237,"Amortization in LCU")+SUMIFS(G$277:G$531,$D$277:$D$531,$B114,$B$277:$B$531,"Amortization in LCU")</f>
        <v>261.95908643194798</v>
      </c>
      <c r="H114" s="166">
        <f t="shared" si="86"/>
        <v>324.63887372300491</v>
      </c>
      <c r="I114" s="166">
        <f t="shared" si="86"/>
        <v>375.87636196567348</v>
      </c>
      <c r="J114" s="166">
        <f t="shared" si="86"/>
        <v>427.61964672015512</v>
      </c>
      <c r="K114" s="166">
        <f t="shared" si="86"/>
        <v>600.36741179372223</v>
      </c>
      <c r="L114" s="166">
        <f t="shared" si="86"/>
        <v>543.51014050000003</v>
      </c>
      <c r="M114" s="166">
        <f t="shared" ca="1" si="86"/>
        <v>99.862047600000011</v>
      </c>
      <c r="N114" s="166">
        <f t="shared" ca="1" si="86"/>
        <v>603.61773740000001</v>
      </c>
      <c r="O114" s="166">
        <f t="shared" ca="1" si="86"/>
        <v>98.205391100000028</v>
      </c>
      <c r="P114" s="166">
        <f t="shared" ca="1" si="86"/>
        <v>650.21484839999982</v>
      </c>
      <c r="Q114" s="166">
        <f t="shared" ca="1" si="86"/>
        <v>93.892588200000006</v>
      </c>
      <c r="R114" s="166">
        <f t="shared" ca="1" si="86"/>
        <v>679.56894499999999</v>
      </c>
      <c r="S114" s="166">
        <f t="shared" ca="1" si="86"/>
        <v>89.308988999999983</v>
      </c>
      <c r="T114" s="166">
        <f t="shared" ca="1" si="86"/>
        <v>679.56894499999999</v>
      </c>
      <c r="U114" s="166">
        <f t="shared" ca="1" si="86"/>
        <v>679.56894499999999</v>
      </c>
    </row>
    <row r="115" spans="1:21" ht="15">
      <c r="A115" s="148"/>
      <c r="B115" s="162" t="s">
        <v>11</v>
      </c>
      <c r="C115" s="23" t="str">
        <f>DataRequest!$C$3</f>
        <v>Naira</v>
      </c>
      <c r="D115" s="23" t="str">
        <f>DataRequest!$C$4</f>
        <v>Million</v>
      </c>
      <c r="E115" s="201"/>
      <c r="F115" s="203"/>
      <c r="G115" s="166">
        <f t="shared" si="86"/>
        <v>6565.3350457099996</v>
      </c>
      <c r="H115" s="166">
        <f t="shared" si="86"/>
        <v>8053.7136605600008</v>
      </c>
      <c r="I115" s="166">
        <f t="shared" si="86"/>
        <v>10403.96742101</v>
      </c>
      <c r="J115" s="166">
        <f t="shared" si="86"/>
        <v>9814.2073620699994</v>
      </c>
      <c r="K115" s="166">
        <f t="shared" si="86"/>
        <v>14975.982106560001</v>
      </c>
      <c r="L115" s="166">
        <f t="shared" si="86"/>
        <v>6356.77091827</v>
      </c>
      <c r="M115" s="166">
        <f t="shared" ca="1" si="86"/>
        <v>8559.4370892299994</v>
      </c>
      <c r="N115" s="166">
        <f t="shared" ca="1" si="86"/>
        <v>5099.7580693033324</v>
      </c>
      <c r="O115" s="166">
        <f t="shared" ca="1" si="86"/>
        <v>6239.7577630799979</v>
      </c>
      <c r="P115" s="166">
        <f t="shared" ca="1" si="86"/>
        <v>8337.8235166003287</v>
      </c>
      <c r="Q115" s="166">
        <f t="shared" ca="1" si="86"/>
        <v>8924.0671692662181</v>
      </c>
      <c r="R115" s="166">
        <f t="shared" ca="1" si="86"/>
        <v>7439.2254229357804</v>
      </c>
      <c r="S115" s="166">
        <f t="shared" ca="1" si="86"/>
        <v>-1940.9783478561239</v>
      </c>
      <c r="T115" s="166">
        <f t="shared" ca="1" si="86"/>
        <v>-6536.0018472636712</v>
      </c>
      <c r="U115" s="166">
        <f t="shared" ca="1" si="86"/>
        <v>-18875.512638523091</v>
      </c>
    </row>
    <row r="116" spans="1:21" ht="15">
      <c r="A116" s="148"/>
      <c r="B116" s="196" t="s">
        <v>158</v>
      </c>
      <c r="C116" s="23" t="str">
        <f>DataRequest!$C$3</f>
        <v>Naira</v>
      </c>
      <c r="D116" s="23" t="str">
        <f>DataRequest!$C$4</f>
        <v>Million</v>
      </c>
      <c r="E116" s="201"/>
      <c r="F116" s="199"/>
      <c r="G116" s="271">
        <f t="shared" ref="G116:J116" si="87">G117+G118</f>
        <v>1917.7973883409813</v>
      </c>
      <c r="H116" s="271">
        <f t="shared" si="87"/>
        <v>985.49562576012374</v>
      </c>
      <c r="I116" s="271">
        <f t="shared" si="87"/>
        <v>1412.4149588889015</v>
      </c>
      <c r="J116" s="271">
        <f t="shared" si="87"/>
        <v>2322.6203071440277</v>
      </c>
      <c r="K116" s="271">
        <f>K117+K118</f>
        <v>1035.312595370289</v>
      </c>
      <c r="L116" s="200">
        <f>L95</f>
        <v>2386.6763418700002</v>
      </c>
      <c r="M116" s="200">
        <f t="shared" ref="M116:U116" si="88">M95</f>
        <v>3729.0774981290006</v>
      </c>
      <c r="N116" s="200">
        <f t="shared" ca="1" si="88"/>
        <v>4606.2056960490772</v>
      </c>
      <c r="O116" s="200">
        <f t="shared" ca="1" si="88"/>
        <v>4569.6549966450175</v>
      </c>
      <c r="P116" s="200">
        <f t="shared" ca="1" si="88"/>
        <v>2582.4647416066105</v>
      </c>
      <c r="Q116" s="200">
        <f t="shared" ca="1" si="88"/>
        <v>1405.3349709322192</v>
      </c>
      <c r="R116" s="200">
        <f t="shared" ca="1" si="88"/>
        <v>-1027.2314875102188</v>
      </c>
      <c r="S116" s="200">
        <f t="shared" ca="1" si="88"/>
        <v>-3420.2810045330766</v>
      </c>
      <c r="T116" s="200">
        <f t="shared" ca="1" si="88"/>
        <v>-9012.2914946179189</v>
      </c>
      <c r="U116" s="200">
        <f t="shared" ca="1" si="88"/>
        <v>-16176.476740753602</v>
      </c>
    </row>
    <row r="117" spans="1:21" ht="15">
      <c r="A117" s="148"/>
      <c r="B117" s="162" t="s">
        <v>10</v>
      </c>
      <c r="C117" s="23" t="str">
        <f>DataRequest!$C$3</f>
        <v>Naira</v>
      </c>
      <c r="D117" s="23" t="str">
        <f>DataRequest!$C$4</f>
        <v>Million</v>
      </c>
      <c r="E117" s="201"/>
      <c r="F117" s="203"/>
      <c r="G117" s="166">
        <f t="shared" ref="G117:U118" si="89">SUMIFS(G$158:G$237,$D$158:$D$237,$B117,$B$158:$B$237,"Interests in LCU")+SUMIFS(G$277:G$531,$D$277:$D$531,$B117,$B$277:$B$531,"Interests in LCU")</f>
        <v>48.270546290981663</v>
      </c>
      <c r="H117" s="166">
        <f t="shared" si="89"/>
        <v>99.865885320123738</v>
      </c>
      <c r="I117" s="166">
        <f t="shared" si="89"/>
        <v>102.82748052890189</v>
      </c>
      <c r="J117" s="166">
        <f t="shared" si="89"/>
        <v>103.80601287402749</v>
      </c>
      <c r="K117" s="166">
        <f t="shared" si="89"/>
        <v>110.29421712028889</v>
      </c>
      <c r="L117" s="166">
        <f t="shared" si="89"/>
        <v>99.862047600000011</v>
      </c>
      <c r="M117" s="166">
        <f t="shared" si="89"/>
        <v>603.61773740000001</v>
      </c>
      <c r="N117" s="166">
        <f t="shared" ca="1" si="89"/>
        <v>98.205391100000028</v>
      </c>
      <c r="O117" s="166">
        <f t="shared" ca="1" si="89"/>
        <v>650.21484839999982</v>
      </c>
      <c r="P117" s="166">
        <f t="shared" ca="1" si="89"/>
        <v>93.892588200000006</v>
      </c>
      <c r="Q117" s="166">
        <f t="shared" ca="1" si="89"/>
        <v>679.56894499999999</v>
      </c>
      <c r="R117" s="166">
        <f t="shared" ca="1" si="89"/>
        <v>89.308988999999983</v>
      </c>
      <c r="S117" s="166">
        <f t="shared" ca="1" si="89"/>
        <v>679.56894499999999</v>
      </c>
      <c r="T117" s="166">
        <f t="shared" ca="1" si="89"/>
        <v>84.367114700000016</v>
      </c>
      <c r="U117" s="166">
        <f t="shared" ca="1" si="89"/>
        <v>84.367114700000016</v>
      </c>
    </row>
    <row r="118" spans="1:21" ht="15">
      <c r="A118" s="148"/>
      <c r="B118" s="162" t="s">
        <v>11</v>
      </c>
      <c r="C118" s="23" t="str">
        <f>DataRequest!$C$3</f>
        <v>Naira</v>
      </c>
      <c r="D118" s="23" t="str">
        <f>DataRequest!$C$4</f>
        <v>Million</v>
      </c>
      <c r="E118" s="201"/>
      <c r="F118" s="203"/>
      <c r="G118" s="166">
        <f t="shared" si="89"/>
        <v>1869.5268420499997</v>
      </c>
      <c r="H118" s="166">
        <f t="shared" si="89"/>
        <v>885.62974043999998</v>
      </c>
      <c r="I118" s="166">
        <f t="shared" si="89"/>
        <v>1309.5874783599997</v>
      </c>
      <c r="J118" s="166">
        <f t="shared" si="89"/>
        <v>2218.8142942700001</v>
      </c>
      <c r="K118" s="166">
        <f t="shared" si="89"/>
        <v>925.01837825000007</v>
      </c>
      <c r="L118" s="166">
        <f t="shared" si="89"/>
        <v>2286.8142942700001</v>
      </c>
      <c r="M118" s="166">
        <f t="shared" si="89"/>
        <v>3125.4597607290007</v>
      </c>
      <c r="N118" s="166">
        <f t="shared" ca="1" si="89"/>
        <v>4508.000304949077</v>
      </c>
      <c r="O118" s="166">
        <f t="shared" ca="1" si="89"/>
        <v>3919.4401482450176</v>
      </c>
      <c r="P118" s="166">
        <f t="shared" ca="1" si="89"/>
        <v>2488.5721534066106</v>
      </c>
      <c r="Q118" s="166">
        <f t="shared" ca="1" si="89"/>
        <v>725.76602593221924</v>
      </c>
      <c r="R118" s="166">
        <f t="shared" ca="1" si="89"/>
        <v>-1116.5404765102189</v>
      </c>
      <c r="S118" s="166">
        <f t="shared" ca="1" si="89"/>
        <v>-4099.8499495330761</v>
      </c>
      <c r="T118" s="166">
        <f t="shared" ca="1" si="89"/>
        <v>-9096.6586093179176</v>
      </c>
      <c r="U118" s="166">
        <f t="shared" ca="1" si="89"/>
        <v>-16260.843855453601</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90">L110-L113</f>
        <v>2803.981121230001</v>
      </c>
      <c r="M119" s="200">
        <f t="shared" ca="1" si="90"/>
        <v>3157.9541491334639</v>
      </c>
      <c r="N119" s="200">
        <f t="shared" ca="1" si="90"/>
        <v>-11195.06652451425</v>
      </c>
      <c r="O119" s="200">
        <f t="shared" ca="1" si="90"/>
        <v>-21385.387654528997</v>
      </c>
      <c r="P119" s="200">
        <f t="shared" ca="1" si="90"/>
        <v>-27339.795064247468</v>
      </c>
      <c r="Q119" s="200">
        <f t="shared" ca="1" si="90"/>
        <v>-31595.730475776894</v>
      </c>
      <c r="R119" s="200">
        <f t="shared" ca="1" si="90"/>
        <v>-47804.119504939095</v>
      </c>
      <c r="S119" s="200">
        <f t="shared" ca="1" si="90"/>
        <v>-67530.855219540448</v>
      </c>
      <c r="T119" s="200">
        <f t="shared" ca="1" si="90"/>
        <v>-95131.963954362829</v>
      </c>
      <c r="U119" s="200">
        <f t="shared" ca="1" si="90"/>
        <v>-130431.11796819675</v>
      </c>
    </row>
    <row r="120" spans="1:21" ht="15">
      <c r="A120" s="148"/>
      <c r="B120" s="162" t="s">
        <v>10</v>
      </c>
      <c r="C120" s="23" t="str">
        <f>DataRequest!$C$3</f>
        <v>Naira</v>
      </c>
      <c r="D120" s="23" t="str">
        <f>DataRequest!$C$4</f>
        <v>Million</v>
      </c>
      <c r="E120" s="201"/>
      <c r="F120" s="160"/>
      <c r="G120" s="160"/>
      <c r="H120" s="160"/>
      <c r="I120" s="160"/>
      <c r="J120" s="160"/>
      <c r="K120" s="166"/>
      <c r="L120" s="166">
        <f t="shared" si="90"/>
        <v>-543.51014050000003</v>
      </c>
      <c r="M120" s="166">
        <f t="shared" ca="1" si="90"/>
        <v>-99.862047600000011</v>
      </c>
      <c r="N120" s="166">
        <f t="shared" ca="1" si="90"/>
        <v>-603.61773740000001</v>
      </c>
      <c r="O120" s="166">
        <f t="shared" ca="1" si="90"/>
        <v>-98.205391100000028</v>
      </c>
      <c r="P120" s="166">
        <f t="shared" ca="1" si="90"/>
        <v>-650.21484839999982</v>
      </c>
      <c r="Q120" s="166">
        <f t="shared" ca="1" si="90"/>
        <v>-93.892588200000006</v>
      </c>
      <c r="R120" s="166">
        <f t="shared" ca="1" si="90"/>
        <v>-679.56894499999999</v>
      </c>
      <c r="S120" s="166">
        <f t="shared" ca="1" si="90"/>
        <v>-89.308988999999983</v>
      </c>
      <c r="T120" s="166">
        <f t="shared" ca="1" si="90"/>
        <v>-679.56894499999999</v>
      </c>
      <c r="U120" s="166">
        <f t="shared" ca="1" si="90"/>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90"/>
        <v>3347.4912617300015</v>
      </c>
      <c r="M121" s="166">
        <f t="shared" ca="1" si="90"/>
        <v>3257.8161967334636</v>
      </c>
      <c r="N121" s="166">
        <f t="shared" ca="1" si="90"/>
        <v>-10591.44878711425</v>
      </c>
      <c r="O121" s="166">
        <f t="shared" ca="1" si="90"/>
        <v>-21287.182263428997</v>
      </c>
      <c r="P121" s="166">
        <f t="shared" ca="1" si="90"/>
        <v>-26689.580215847469</v>
      </c>
      <c r="Q121" s="166">
        <f t="shared" ca="1" si="90"/>
        <v>-31501.83788757689</v>
      </c>
      <c r="R121" s="166">
        <f t="shared" ca="1" si="90"/>
        <v>-47124.550559939096</v>
      </c>
      <c r="S121" s="166">
        <f t="shared" ca="1" si="90"/>
        <v>-67441.546230540436</v>
      </c>
      <c r="T121" s="166">
        <f t="shared" ca="1" si="90"/>
        <v>-94452.395009362823</v>
      </c>
      <c r="U121" s="166">
        <f t="shared" ca="1" si="90"/>
        <v>-129751.54902319674</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91">L107-K107</f>
        <v>2803.9811212300119</v>
      </c>
      <c r="M122" s="200">
        <f t="shared" ca="1" si="91"/>
        <v>3157.9541491334676</v>
      </c>
      <c r="N122" s="200">
        <f t="shared" ca="1" si="91"/>
        <v>-11195.066524514259</v>
      </c>
      <c r="O122" s="200">
        <f t="shared" ca="1" si="91"/>
        <v>-21385.387654528997</v>
      </c>
      <c r="P122" s="200">
        <f t="shared" ca="1" si="91"/>
        <v>-27339.795064247475</v>
      </c>
      <c r="Q122" s="200">
        <f t="shared" ca="1" si="91"/>
        <v>-31595.73047577688</v>
      </c>
      <c r="R122" s="200">
        <f t="shared" ca="1" si="91"/>
        <v>-47804.119504939088</v>
      </c>
      <c r="S122" s="200">
        <f t="shared" ca="1" si="91"/>
        <v>-67530.855219540448</v>
      </c>
      <c r="T122" s="200">
        <f t="shared" ca="1" si="91"/>
        <v>-95131.963954362844</v>
      </c>
      <c r="U122" s="200">
        <f t="shared" ca="1" si="91"/>
        <v>-130431.11796819666</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92">L122-L119</f>
        <v>1.0913936421275139E-11</v>
      </c>
      <c r="M123" s="200">
        <f t="shared" ca="1" si="92"/>
        <v>3.637978807091713E-12</v>
      </c>
      <c r="N123" s="200">
        <f t="shared" ca="1" si="92"/>
        <v>0</v>
      </c>
      <c r="O123" s="200">
        <f t="shared" ca="1" si="92"/>
        <v>0</v>
      </c>
      <c r="P123" s="200">
        <f t="shared" ca="1" si="92"/>
        <v>0</v>
      </c>
      <c r="Q123" s="200">
        <f t="shared" ca="1" si="92"/>
        <v>0</v>
      </c>
      <c r="R123" s="200">
        <f t="shared" ca="1" si="92"/>
        <v>0</v>
      </c>
      <c r="S123" s="200">
        <f t="shared" ca="1" si="92"/>
        <v>0</v>
      </c>
      <c r="T123" s="200">
        <f t="shared" ca="1" si="92"/>
        <v>0</v>
      </c>
      <c r="U123" s="200">
        <f t="shared" ca="1" si="92"/>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93">G107</f>
        <v>32323.409425291968</v>
      </c>
      <c r="H126" s="271">
        <f t="shared" si="93"/>
        <v>63352.214367374276</v>
      </c>
      <c r="I126" s="271">
        <f t="shared" si="93"/>
        <v>81420.429581304983</v>
      </c>
      <c r="J126" s="271">
        <f t="shared" si="93"/>
        <v>83619.601333349987</v>
      </c>
      <c r="K126" s="271">
        <f>K107</f>
        <v>73338.344960889997</v>
      </c>
      <c r="L126" s="200">
        <f t="shared" ref="L126:U126" si="94">K126+(-L50+L53)+L54-L56+K108/K8*(L8-K8)</f>
        <v>76142.326082119995</v>
      </c>
      <c r="M126" s="200">
        <f t="shared" si="94"/>
        <v>79300.280231253462</v>
      </c>
      <c r="N126" s="200">
        <f t="shared" ca="1" si="94"/>
        <v>68105.213706739218</v>
      </c>
      <c r="O126" s="200">
        <f t="shared" ca="1" si="94"/>
        <v>46719.826052210228</v>
      </c>
      <c r="P126" s="200">
        <f t="shared" ca="1" si="94"/>
        <v>19380.030987962753</v>
      </c>
      <c r="Q126" s="200">
        <f t="shared" ca="1" si="94"/>
        <v>-12215.69948781414</v>
      </c>
      <c r="R126" s="200">
        <f t="shared" ca="1" si="94"/>
        <v>-60019.818992753237</v>
      </c>
      <c r="S126" s="200">
        <f t="shared" ca="1" si="94"/>
        <v>-127550.67421229367</v>
      </c>
      <c r="T126" s="200">
        <f t="shared" ca="1" si="94"/>
        <v>-222682.63816665651</v>
      </c>
      <c r="U126" s="200">
        <f t="shared" ca="1" si="94"/>
        <v>-353113.75613485323</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95">G78</f>
        <v>2016</v>
      </c>
      <c r="H130" s="146">
        <f t="shared" si="95"/>
        <v>2017</v>
      </c>
      <c r="I130" s="146">
        <f t="shared" si="95"/>
        <v>2018</v>
      </c>
      <c r="J130" s="146">
        <f t="shared" si="95"/>
        <v>2019</v>
      </c>
      <c r="K130" s="146">
        <f t="shared" si="95"/>
        <v>2020</v>
      </c>
      <c r="L130" s="146">
        <f t="shared" si="95"/>
        <v>2021</v>
      </c>
      <c r="M130" s="146">
        <f t="shared" si="95"/>
        <v>2022</v>
      </c>
      <c r="N130" s="146">
        <f t="shared" si="95"/>
        <v>2023</v>
      </c>
      <c r="O130" s="146">
        <f t="shared" si="95"/>
        <v>2024</v>
      </c>
      <c r="P130" s="146">
        <f t="shared" si="95"/>
        <v>2025</v>
      </c>
      <c r="Q130" s="146">
        <f t="shared" si="95"/>
        <v>2026</v>
      </c>
      <c r="R130" s="146">
        <f t="shared" si="95"/>
        <v>2027</v>
      </c>
      <c r="S130" s="146">
        <f t="shared" si="95"/>
        <v>2028</v>
      </c>
      <c r="T130" s="146">
        <f t="shared" si="95"/>
        <v>2029</v>
      </c>
      <c r="U130" s="146">
        <f t="shared" si="95"/>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96">SUMIFS(G$158:G$237,$B$158:$B$237,$E134,$D$158:$D$237,$D134)</f>
        <v>6565.3350457099996</v>
      </c>
      <c r="H134" s="119">
        <f t="shared" si="96"/>
        <v>8053.7136605600008</v>
      </c>
      <c r="I134" s="119">
        <f t="shared" si="96"/>
        <v>10403.96742101</v>
      </c>
      <c r="J134" s="119">
        <f t="shared" si="96"/>
        <v>9814.2073620699994</v>
      </c>
      <c r="K134" s="119">
        <f t="shared" si="96"/>
        <v>14975.982106560001</v>
      </c>
      <c r="L134" s="119">
        <f t="shared" si="96"/>
        <v>6356.77091827</v>
      </c>
      <c r="M134" s="119">
        <f t="shared" si="96"/>
        <v>8559.4370892299994</v>
      </c>
      <c r="N134" s="119">
        <f t="shared" si="96"/>
        <v>3149.0477059700002</v>
      </c>
      <c r="O134" s="119">
        <f t="shared" si="96"/>
        <v>1341.29186878</v>
      </c>
      <c r="P134" s="119">
        <f t="shared" si="96"/>
        <v>1341.29186878</v>
      </c>
      <c r="Q134" s="119">
        <f t="shared" si="96"/>
        <v>1165.7280597599993</v>
      </c>
      <c r="R134" s="119">
        <f t="shared" si="96"/>
        <v>489.65397578</v>
      </c>
      <c r="S134" s="119">
        <f t="shared" si="96"/>
        <v>489.65397578</v>
      </c>
      <c r="T134" s="119">
        <f t="shared" si="96"/>
        <v>489.65397578</v>
      </c>
      <c r="U134" s="119">
        <f t="shared" si="96"/>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96"/>
        <v>1.0346356365679488</v>
      </c>
      <c r="H135" s="119">
        <f t="shared" si="96"/>
        <v>1.0616531214391129</v>
      </c>
      <c r="I135" s="119">
        <f t="shared" si="96"/>
        <v>1.2263502837379232</v>
      </c>
      <c r="J135" s="119">
        <f t="shared" si="96"/>
        <v>1.3117167077305372</v>
      </c>
      <c r="K135" s="119">
        <f t="shared" si="96"/>
        <v>1.5840828807222223</v>
      </c>
      <c r="L135" s="119">
        <f t="shared" si="96"/>
        <v>1.4340636952506596</v>
      </c>
      <c r="M135" s="119">
        <f t="shared" si="96"/>
        <v>0.26348825224274408</v>
      </c>
      <c r="N135" s="119">
        <f t="shared" si="96"/>
        <v>1.5926589377308706</v>
      </c>
      <c r="O135" s="119">
        <f t="shared" si="96"/>
        <v>0.25911712691292882</v>
      </c>
      <c r="P135" s="119">
        <f t="shared" si="96"/>
        <v>1.715606460158311</v>
      </c>
      <c r="Q135" s="119">
        <f t="shared" si="96"/>
        <v>0.24773769973614779</v>
      </c>
      <c r="R135" s="119">
        <f t="shared" si="96"/>
        <v>1.79305790237467</v>
      </c>
      <c r="S135" s="119">
        <f t="shared" si="96"/>
        <v>0.23564377044854878</v>
      </c>
      <c r="T135" s="119">
        <f t="shared" si="96"/>
        <v>1.79305790237467</v>
      </c>
      <c r="U135" s="119">
        <f t="shared" si="96"/>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96"/>
        <v>0</v>
      </c>
      <c r="H136" s="119">
        <f t="shared" si="96"/>
        <v>0</v>
      </c>
      <c r="I136" s="119">
        <f t="shared" si="96"/>
        <v>0</v>
      </c>
      <c r="J136" s="119">
        <f t="shared" si="96"/>
        <v>0</v>
      </c>
      <c r="K136" s="119">
        <f t="shared" si="96"/>
        <v>0</v>
      </c>
      <c r="L136" s="119">
        <f t="shared" si="96"/>
        <v>0</v>
      </c>
      <c r="M136" s="119">
        <f t="shared" si="96"/>
        <v>0</v>
      </c>
      <c r="N136" s="119">
        <f t="shared" si="96"/>
        <v>0</v>
      </c>
      <c r="O136" s="119">
        <f t="shared" si="96"/>
        <v>0</v>
      </c>
      <c r="P136" s="119">
        <f t="shared" si="96"/>
        <v>0</v>
      </c>
      <c r="Q136" s="119">
        <f t="shared" si="96"/>
        <v>0</v>
      </c>
      <c r="R136" s="119">
        <f t="shared" si="96"/>
        <v>0</v>
      </c>
      <c r="S136" s="119">
        <f t="shared" si="96"/>
        <v>0</v>
      </c>
      <c r="T136" s="119">
        <f t="shared" si="96"/>
        <v>0</v>
      </c>
      <c r="U136" s="119">
        <f t="shared" si="96"/>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96"/>
        <v>0</v>
      </c>
      <c r="H137" s="119">
        <f t="shared" si="96"/>
        <v>0</v>
      </c>
      <c r="I137" s="119">
        <f t="shared" si="96"/>
        <v>0</v>
      </c>
      <c r="J137" s="119">
        <f t="shared" si="96"/>
        <v>0</v>
      </c>
      <c r="K137" s="119">
        <f t="shared" si="96"/>
        <v>0</v>
      </c>
      <c r="L137" s="119">
        <f t="shared" si="96"/>
        <v>0</v>
      </c>
      <c r="M137" s="119">
        <f t="shared" si="96"/>
        <v>0</v>
      </c>
      <c r="N137" s="119">
        <f t="shared" si="96"/>
        <v>0</v>
      </c>
      <c r="O137" s="119">
        <f t="shared" si="96"/>
        <v>0</v>
      </c>
      <c r="P137" s="119">
        <f t="shared" si="96"/>
        <v>0</v>
      </c>
      <c r="Q137" s="119">
        <f t="shared" si="96"/>
        <v>0</v>
      </c>
      <c r="R137" s="119">
        <f t="shared" si="96"/>
        <v>0</v>
      </c>
      <c r="S137" s="119">
        <f t="shared" si="96"/>
        <v>0</v>
      </c>
      <c r="T137" s="119">
        <f t="shared" si="96"/>
        <v>0</v>
      </c>
      <c r="U137" s="119">
        <f t="shared" si="96"/>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96"/>
        <v>0</v>
      </c>
      <c r="H138" s="211">
        <f t="shared" si="96"/>
        <v>0</v>
      </c>
      <c r="I138" s="211">
        <f t="shared" si="96"/>
        <v>0</v>
      </c>
      <c r="J138" s="211">
        <f t="shared" si="96"/>
        <v>0</v>
      </c>
      <c r="K138" s="211">
        <f t="shared" si="96"/>
        <v>0</v>
      </c>
      <c r="L138" s="211">
        <f t="shared" si="96"/>
        <v>0</v>
      </c>
      <c r="M138" s="211">
        <f t="shared" si="96"/>
        <v>0</v>
      </c>
      <c r="N138" s="211">
        <f t="shared" si="96"/>
        <v>0</v>
      </c>
      <c r="O138" s="211">
        <f t="shared" si="96"/>
        <v>0</v>
      </c>
      <c r="P138" s="211">
        <f t="shared" si="96"/>
        <v>0</v>
      </c>
      <c r="Q138" s="211">
        <f t="shared" si="96"/>
        <v>0</v>
      </c>
      <c r="R138" s="211">
        <f t="shared" si="96"/>
        <v>0</v>
      </c>
      <c r="S138" s="211">
        <f t="shared" si="96"/>
        <v>0</v>
      </c>
      <c r="T138" s="211">
        <f t="shared" si="96"/>
        <v>0</v>
      </c>
      <c r="U138" s="211">
        <f t="shared" si="96"/>
        <v>0</v>
      </c>
    </row>
    <row r="139" spans="1:21" ht="15">
      <c r="A139" s="140"/>
      <c r="B139" s="125" t="str">
        <f>B$133&amp;" TOTAL in LCU"</f>
        <v>Principal amortization payments TOTAL in LCU</v>
      </c>
      <c r="C139" s="111" t="s">
        <v>81</v>
      </c>
      <c r="D139" s="120"/>
      <c r="E139" s="113"/>
      <c r="F139" s="113"/>
      <c r="G139" s="200">
        <f t="shared" ref="G139:U139" si="97">SUMPRODUCT(G134:G138,G$81:G$85)</f>
        <v>6827.2941321419476</v>
      </c>
      <c r="H139" s="200">
        <f t="shared" si="97"/>
        <v>8378.3525342830053</v>
      </c>
      <c r="I139" s="200">
        <f t="shared" si="97"/>
        <v>10779.843782975673</v>
      </c>
      <c r="J139" s="200">
        <f t="shared" si="97"/>
        <v>10241.827008790155</v>
      </c>
      <c r="K139" s="200">
        <f t="shared" si="97"/>
        <v>15576.349518353723</v>
      </c>
      <c r="L139" s="200">
        <f t="shared" si="97"/>
        <v>6900.2810587700005</v>
      </c>
      <c r="M139" s="200">
        <f t="shared" si="97"/>
        <v>8659.299136829999</v>
      </c>
      <c r="N139" s="200">
        <f t="shared" si="97"/>
        <v>3752.66544337</v>
      </c>
      <c r="O139" s="200">
        <f t="shared" si="97"/>
        <v>1439.49725988</v>
      </c>
      <c r="P139" s="200">
        <f t="shared" si="97"/>
        <v>1991.5067171799997</v>
      </c>
      <c r="Q139" s="200">
        <f t="shared" si="97"/>
        <v>1259.6206479599994</v>
      </c>
      <c r="R139" s="200">
        <f t="shared" si="97"/>
        <v>1169.2229207800001</v>
      </c>
      <c r="S139" s="200">
        <f t="shared" si="97"/>
        <v>578.96296477999999</v>
      </c>
      <c r="T139" s="200">
        <f t="shared" si="97"/>
        <v>1169.2229207800001</v>
      </c>
      <c r="U139" s="200">
        <f t="shared" si="97"/>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98">SUMIFS(G$158:G$237,$B$158:$B$237,$E142,$D$158:$D$237,$D142)</f>
        <v>1869.5268420499997</v>
      </c>
      <c r="H142" s="119">
        <f t="shared" si="98"/>
        <v>885.62974043999998</v>
      </c>
      <c r="I142" s="119">
        <f t="shared" si="98"/>
        <v>1309.5874783599997</v>
      </c>
      <c r="J142" s="119">
        <f t="shared" si="98"/>
        <v>2218.8142942700001</v>
      </c>
      <c r="K142" s="119">
        <f t="shared" si="98"/>
        <v>925.01837825000007</v>
      </c>
      <c r="L142" s="119">
        <f t="shared" si="98"/>
        <v>2286.8142942700001</v>
      </c>
      <c r="M142" s="119">
        <f t="shared" si="98"/>
        <v>2080.9482991290001</v>
      </c>
      <c r="N142" s="119">
        <f t="shared" si="98"/>
        <v>2082.8650259000001</v>
      </c>
      <c r="O142" s="119">
        <f t="shared" si="98"/>
        <v>2053.8027400800001</v>
      </c>
      <c r="P142" s="119">
        <f t="shared" si="98"/>
        <v>2160.8781558518999</v>
      </c>
      <c r="Q142" s="119">
        <f t="shared" si="98"/>
        <v>2086.054124499</v>
      </c>
      <c r="R142" s="119">
        <f t="shared" si="98"/>
        <v>2079.8400191289998</v>
      </c>
      <c r="S142" s="119">
        <f t="shared" si="98"/>
        <v>2074.9933191289997</v>
      </c>
      <c r="T142" s="119">
        <f t="shared" si="98"/>
        <v>2010.3291866099999</v>
      </c>
      <c r="U142" s="119">
        <f t="shared" si="98"/>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98"/>
        <v>0.19064972347209094</v>
      </c>
      <c r="H143" s="119">
        <f t="shared" si="98"/>
        <v>0.32658728654243957</v>
      </c>
      <c r="I143" s="119">
        <f t="shared" si="98"/>
        <v>0.33548933288385607</v>
      </c>
      <c r="J143" s="119">
        <f t="shared" si="98"/>
        <v>0.31842335237431746</v>
      </c>
      <c r="K143" s="119">
        <f t="shared" si="98"/>
        <v>0.29101376548888891</v>
      </c>
      <c r="L143" s="119">
        <f t="shared" si="98"/>
        <v>0.26348825224274408</v>
      </c>
      <c r="M143" s="119">
        <f t="shared" si="98"/>
        <v>1.5926589377308706</v>
      </c>
      <c r="N143" s="119">
        <f t="shared" si="98"/>
        <v>0.25911712691292882</v>
      </c>
      <c r="O143" s="119">
        <f t="shared" si="98"/>
        <v>1.715606460158311</v>
      </c>
      <c r="P143" s="119">
        <f t="shared" si="98"/>
        <v>0.24773769973614779</v>
      </c>
      <c r="Q143" s="119">
        <f t="shared" si="98"/>
        <v>1.79305790237467</v>
      </c>
      <c r="R143" s="119">
        <f t="shared" si="98"/>
        <v>0.23564377044854878</v>
      </c>
      <c r="S143" s="119">
        <f t="shared" si="98"/>
        <v>1.79305790237467</v>
      </c>
      <c r="T143" s="119">
        <f t="shared" si="98"/>
        <v>0.22260452427440636</v>
      </c>
      <c r="U143" s="119">
        <f t="shared" si="98"/>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98"/>
        <v>0</v>
      </c>
      <c r="H144" s="119">
        <f t="shared" si="98"/>
        <v>0</v>
      </c>
      <c r="I144" s="119">
        <f t="shared" si="98"/>
        <v>0</v>
      </c>
      <c r="J144" s="119">
        <f t="shared" si="98"/>
        <v>0</v>
      </c>
      <c r="K144" s="119">
        <f t="shared" si="98"/>
        <v>0</v>
      </c>
      <c r="L144" s="119">
        <f t="shared" si="98"/>
        <v>0</v>
      </c>
      <c r="M144" s="119">
        <f t="shared" si="98"/>
        <v>0</v>
      </c>
      <c r="N144" s="119">
        <f t="shared" si="98"/>
        <v>0</v>
      </c>
      <c r="O144" s="119">
        <f t="shared" si="98"/>
        <v>0</v>
      </c>
      <c r="P144" s="119">
        <f t="shared" si="98"/>
        <v>0</v>
      </c>
      <c r="Q144" s="119">
        <f t="shared" si="98"/>
        <v>0</v>
      </c>
      <c r="R144" s="119">
        <f t="shared" si="98"/>
        <v>0</v>
      </c>
      <c r="S144" s="119">
        <f t="shared" si="98"/>
        <v>0</v>
      </c>
      <c r="T144" s="119">
        <f t="shared" si="98"/>
        <v>0</v>
      </c>
      <c r="U144" s="119">
        <f t="shared" si="98"/>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98"/>
        <v>0</v>
      </c>
      <c r="H145" s="119">
        <f t="shared" si="98"/>
        <v>0</v>
      </c>
      <c r="I145" s="119">
        <f t="shared" si="98"/>
        <v>0</v>
      </c>
      <c r="J145" s="119">
        <f t="shared" si="98"/>
        <v>0</v>
      </c>
      <c r="K145" s="119">
        <f t="shared" si="98"/>
        <v>0</v>
      </c>
      <c r="L145" s="119">
        <f t="shared" si="98"/>
        <v>0</v>
      </c>
      <c r="M145" s="119">
        <f t="shared" si="98"/>
        <v>0</v>
      </c>
      <c r="N145" s="119">
        <f t="shared" si="98"/>
        <v>0</v>
      </c>
      <c r="O145" s="119">
        <f t="shared" si="98"/>
        <v>0</v>
      </c>
      <c r="P145" s="119">
        <f t="shared" si="98"/>
        <v>0</v>
      </c>
      <c r="Q145" s="119">
        <f t="shared" si="98"/>
        <v>0</v>
      </c>
      <c r="R145" s="119">
        <f t="shared" si="98"/>
        <v>0</v>
      </c>
      <c r="S145" s="119">
        <f t="shared" si="98"/>
        <v>0</v>
      </c>
      <c r="T145" s="119">
        <f t="shared" si="98"/>
        <v>0</v>
      </c>
      <c r="U145" s="119">
        <f t="shared" si="98"/>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98"/>
        <v>0</v>
      </c>
      <c r="H146" s="211">
        <f t="shared" si="98"/>
        <v>0</v>
      </c>
      <c r="I146" s="211">
        <f t="shared" si="98"/>
        <v>0</v>
      </c>
      <c r="J146" s="211">
        <f t="shared" si="98"/>
        <v>0</v>
      </c>
      <c r="K146" s="211">
        <f t="shared" si="98"/>
        <v>0</v>
      </c>
      <c r="L146" s="211">
        <f t="shared" si="98"/>
        <v>0</v>
      </c>
      <c r="M146" s="211">
        <f t="shared" si="98"/>
        <v>0</v>
      </c>
      <c r="N146" s="211">
        <f t="shared" si="98"/>
        <v>0</v>
      </c>
      <c r="O146" s="211">
        <f t="shared" si="98"/>
        <v>0</v>
      </c>
      <c r="P146" s="211">
        <f t="shared" si="98"/>
        <v>0</v>
      </c>
      <c r="Q146" s="211">
        <f t="shared" si="98"/>
        <v>0</v>
      </c>
      <c r="R146" s="211">
        <f t="shared" si="98"/>
        <v>0</v>
      </c>
      <c r="S146" s="211">
        <f t="shared" si="98"/>
        <v>0</v>
      </c>
      <c r="T146" s="211">
        <f t="shared" si="98"/>
        <v>0</v>
      </c>
      <c r="U146" s="211">
        <f t="shared" si="98"/>
        <v>0</v>
      </c>
    </row>
    <row r="147" spans="1:21" ht="15">
      <c r="A147" s="140"/>
      <c r="B147" s="125" t="str">
        <f>B$141&amp;" TOTAL in LCU"</f>
        <v>Interest payments TOTAL in LCU</v>
      </c>
      <c r="C147" s="111" t="s">
        <v>81</v>
      </c>
      <c r="D147" s="120"/>
      <c r="E147" s="113"/>
      <c r="F147" s="113"/>
      <c r="G147" s="200">
        <f t="shared" ref="G147:U147" si="99">SUMPRODUCT(G142:G146,G$81:G$85)</f>
        <v>1917.7973883409813</v>
      </c>
      <c r="H147" s="200">
        <f t="shared" si="99"/>
        <v>985.49562576012374</v>
      </c>
      <c r="I147" s="200">
        <f t="shared" si="99"/>
        <v>1412.4149588889015</v>
      </c>
      <c r="J147" s="200">
        <f t="shared" si="99"/>
        <v>2322.6203071440277</v>
      </c>
      <c r="K147" s="200">
        <f t="shared" si="99"/>
        <v>1035.312595370289</v>
      </c>
      <c r="L147" s="200">
        <f t="shared" si="99"/>
        <v>2386.6763418700002</v>
      </c>
      <c r="M147" s="200">
        <f t="shared" si="99"/>
        <v>2684.566036529</v>
      </c>
      <c r="N147" s="200">
        <f t="shared" si="99"/>
        <v>2181.0704169999999</v>
      </c>
      <c r="O147" s="200">
        <f t="shared" si="99"/>
        <v>2704.0175884800001</v>
      </c>
      <c r="P147" s="200">
        <f t="shared" si="99"/>
        <v>2254.7707440518998</v>
      </c>
      <c r="Q147" s="200">
        <f t="shared" si="99"/>
        <v>2765.6230694989999</v>
      </c>
      <c r="R147" s="200">
        <f t="shared" si="99"/>
        <v>2169.1490081289999</v>
      </c>
      <c r="S147" s="200">
        <f t="shared" si="99"/>
        <v>2754.5622641289997</v>
      </c>
      <c r="T147" s="200">
        <f t="shared" si="99"/>
        <v>2094.6963013099999</v>
      </c>
      <c r="U147" s="200">
        <f t="shared" si="99"/>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100">SUMIFS(G$158:G$237,$B$158:$B$237,$E150,$D$158:$D$237,$D150)</f>
        <v>20650.989926980001</v>
      </c>
      <c r="H150" s="119">
        <f t="shared" si="100"/>
        <v>48729.499853640002</v>
      </c>
      <c r="I150" s="119">
        <f t="shared" si="100"/>
        <v>67442.33318655999</v>
      </c>
      <c r="J150" s="119">
        <f t="shared" si="100"/>
        <v>69265.493403429995</v>
      </c>
      <c r="K150" s="119">
        <f t="shared" si="100"/>
        <v>56810.548829059997</v>
      </c>
      <c r="L150" s="119">
        <f t="shared" si="100"/>
        <v>50453.777910789999</v>
      </c>
      <c r="M150" s="119">
        <f t="shared" si="100"/>
        <v>41894.340821559999</v>
      </c>
      <c r="N150" s="119">
        <f t="shared" si="100"/>
        <v>38745.293115590001</v>
      </c>
      <c r="O150" s="119">
        <f t="shared" si="100"/>
        <v>37404.001246810003</v>
      </c>
      <c r="P150" s="119">
        <f t="shared" si="100"/>
        <v>36062.709378030006</v>
      </c>
      <c r="Q150" s="119">
        <f t="shared" si="100"/>
        <v>34896.981318270009</v>
      </c>
      <c r="R150" s="119">
        <f t="shared" si="100"/>
        <v>34407.327342490011</v>
      </c>
      <c r="S150" s="119">
        <f t="shared" si="100"/>
        <v>33917.673366710012</v>
      </c>
      <c r="T150" s="119">
        <f t="shared" si="100"/>
        <v>33428.019390930014</v>
      </c>
      <c r="U150" s="119">
        <f t="shared" si="100"/>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100"/>
        <v>46.101478450000002</v>
      </c>
      <c r="H151" s="119">
        <f t="shared" si="100"/>
        <v>47.820060269999999</v>
      </c>
      <c r="I151" s="119">
        <f t="shared" si="100"/>
        <v>45.605534730000002</v>
      </c>
      <c r="J151" s="119">
        <f t="shared" si="100"/>
        <v>44.031005919999991</v>
      </c>
      <c r="K151" s="119">
        <f t="shared" si="100"/>
        <v>43.608960770000003</v>
      </c>
      <c r="L151" s="119">
        <f t="shared" si="100"/>
        <v>42.174897074749346</v>
      </c>
      <c r="M151" s="119">
        <f t="shared" si="100"/>
        <v>41.911408822506601</v>
      </c>
      <c r="N151" s="119">
        <f t="shared" si="100"/>
        <v>40.318749884775734</v>
      </c>
      <c r="O151" s="119">
        <f t="shared" si="100"/>
        <v>40.059632757862808</v>
      </c>
      <c r="P151" s="119">
        <f t="shared" si="100"/>
        <v>38.344026297704495</v>
      </c>
      <c r="Q151" s="119">
        <f t="shared" si="100"/>
        <v>38.096288597968346</v>
      </c>
      <c r="R151" s="119">
        <f t="shared" si="100"/>
        <v>36.303230695593676</v>
      </c>
      <c r="S151" s="119">
        <f t="shared" si="100"/>
        <v>36.067586925145129</v>
      </c>
      <c r="T151" s="119">
        <f t="shared" si="100"/>
        <v>34.274529022770459</v>
      </c>
      <c r="U151" s="119">
        <f t="shared" si="100"/>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100"/>
        <v>0</v>
      </c>
      <c r="H152" s="119">
        <f t="shared" si="100"/>
        <v>0</v>
      </c>
      <c r="I152" s="119">
        <f t="shared" si="100"/>
        <v>0</v>
      </c>
      <c r="J152" s="119">
        <f t="shared" si="100"/>
        <v>0</v>
      </c>
      <c r="K152" s="119">
        <f t="shared" si="100"/>
        <v>0</v>
      </c>
      <c r="L152" s="119">
        <f t="shared" si="100"/>
        <v>0</v>
      </c>
      <c r="M152" s="119">
        <f t="shared" si="100"/>
        <v>0</v>
      </c>
      <c r="N152" s="119">
        <f t="shared" si="100"/>
        <v>0</v>
      </c>
      <c r="O152" s="119">
        <f t="shared" si="100"/>
        <v>0</v>
      </c>
      <c r="P152" s="119">
        <f t="shared" si="100"/>
        <v>0</v>
      </c>
      <c r="Q152" s="119">
        <f t="shared" si="100"/>
        <v>0</v>
      </c>
      <c r="R152" s="119">
        <f t="shared" si="100"/>
        <v>0</v>
      </c>
      <c r="S152" s="119">
        <f t="shared" si="100"/>
        <v>0</v>
      </c>
      <c r="T152" s="119">
        <f t="shared" si="100"/>
        <v>0</v>
      </c>
      <c r="U152" s="119">
        <f t="shared" si="100"/>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100"/>
        <v>0</v>
      </c>
      <c r="H153" s="119">
        <f t="shared" si="100"/>
        <v>0</v>
      </c>
      <c r="I153" s="119">
        <f t="shared" si="100"/>
        <v>0</v>
      </c>
      <c r="J153" s="119">
        <f t="shared" si="100"/>
        <v>0</v>
      </c>
      <c r="K153" s="119">
        <f t="shared" si="100"/>
        <v>0</v>
      </c>
      <c r="L153" s="119">
        <f t="shared" si="100"/>
        <v>0</v>
      </c>
      <c r="M153" s="119">
        <f t="shared" si="100"/>
        <v>0</v>
      </c>
      <c r="N153" s="119">
        <f t="shared" si="100"/>
        <v>0</v>
      </c>
      <c r="O153" s="119">
        <f t="shared" si="100"/>
        <v>0</v>
      </c>
      <c r="P153" s="119">
        <f t="shared" si="100"/>
        <v>0</v>
      </c>
      <c r="Q153" s="119">
        <f t="shared" si="100"/>
        <v>0</v>
      </c>
      <c r="R153" s="119">
        <f t="shared" si="100"/>
        <v>0</v>
      </c>
      <c r="S153" s="119">
        <f t="shared" si="100"/>
        <v>0</v>
      </c>
      <c r="T153" s="119">
        <f t="shared" si="100"/>
        <v>0</v>
      </c>
      <c r="U153" s="119">
        <f t="shared" si="100"/>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100"/>
        <v>0</v>
      </c>
      <c r="H154" s="211">
        <f t="shared" si="100"/>
        <v>0</v>
      </c>
      <c r="I154" s="211">
        <f t="shared" si="100"/>
        <v>0</v>
      </c>
      <c r="J154" s="211">
        <f t="shared" si="100"/>
        <v>0</v>
      </c>
      <c r="K154" s="211">
        <f t="shared" si="100"/>
        <v>0</v>
      </c>
      <c r="L154" s="211">
        <f t="shared" si="100"/>
        <v>0</v>
      </c>
      <c r="M154" s="211">
        <f t="shared" si="100"/>
        <v>0</v>
      </c>
      <c r="N154" s="211">
        <f t="shared" si="100"/>
        <v>0</v>
      </c>
      <c r="O154" s="211">
        <f t="shared" si="100"/>
        <v>0</v>
      </c>
      <c r="P154" s="211">
        <f t="shared" si="100"/>
        <v>0</v>
      </c>
      <c r="Q154" s="211">
        <f t="shared" si="100"/>
        <v>0</v>
      </c>
      <c r="R154" s="211">
        <f t="shared" si="100"/>
        <v>0</v>
      </c>
      <c r="S154" s="211">
        <f t="shared" si="100"/>
        <v>0</v>
      </c>
      <c r="T154" s="211">
        <f t="shared" si="100"/>
        <v>0</v>
      </c>
      <c r="U154" s="211">
        <f t="shared" si="100"/>
        <v>0</v>
      </c>
    </row>
    <row r="155" spans="1:21" ht="15">
      <c r="A155" s="140"/>
      <c r="B155" s="125" t="str">
        <f>B$149&amp;" TOTAL in LCU"</f>
        <v>Debt stock TOTAL in LCU</v>
      </c>
      <c r="C155" s="111" t="s">
        <v>81</v>
      </c>
      <c r="D155" s="120"/>
      <c r="E155" s="113"/>
      <c r="F155" s="113"/>
      <c r="G155" s="200">
        <f t="shared" ref="G155:U155" si="101">SUMPRODUCT(G150:G154,G$81:G$85)</f>
        <v>32323.409425291968</v>
      </c>
      <c r="H155" s="200">
        <f t="shared" si="101"/>
        <v>63352.214367374276</v>
      </c>
      <c r="I155" s="200">
        <f t="shared" si="101"/>
        <v>81420.429581304983</v>
      </c>
      <c r="J155" s="200">
        <f t="shared" si="101"/>
        <v>83619.601333349987</v>
      </c>
      <c r="K155" s="200">
        <f t="shared" si="101"/>
        <v>73338.344960889997</v>
      </c>
      <c r="L155" s="200">
        <f t="shared" si="101"/>
        <v>66438.063902120004</v>
      </c>
      <c r="M155" s="200">
        <f t="shared" si="101"/>
        <v>57778.764765290005</v>
      </c>
      <c r="N155" s="200">
        <f t="shared" si="101"/>
        <v>54026.099321920003</v>
      </c>
      <c r="O155" s="200">
        <f t="shared" si="101"/>
        <v>52586.602062040009</v>
      </c>
      <c r="P155" s="200">
        <f t="shared" si="101"/>
        <v>50595.095344860005</v>
      </c>
      <c r="Q155" s="200">
        <f t="shared" si="101"/>
        <v>49335.474696900012</v>
      </c>
      <c r="R155" s="200">
        <f t="shared" si="101"/>
        <v>48166.251776120014</v>
      </c>
      <c r="S155" s="200">
        <f t="shared" si="101"/>
        <v>47587.288811340019</v>
      </c>
      <c r="T155" s="200">
        <f t="shared" si="101"/>
        <v>46418.065890560014</v>
      </c>
      <c r="U155" s="200">
        <f t="shared" si="101"/>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02">K159-L160</f>
        <v>50453.777910789999</v>
      </c>
      <c r="M159" s="169">
        <f t="shared" si="102"/>
        <v>41894.340821559999</v>
      </c>
      <c r="N159" s="169">
        <f t="shared" si="102"/>
        <v>38745.293115590001</v>
      </c>
      <c r="O159" s="169">
        <f t="shared" si="102"/>
        <v>37404.001246810003</v>
      </c>
      <c r="P159" s="169">
        <f t="shared" si="102"/>
        <v>36062.709378030006</v>
      </c>
      <c r="Q159" s="169">
        <f t="shared" si="102"/>
        <v>34896.981318270009</v>
      </c>
      <c r="R159" s="169">
        <f t="shared" si="102"/>
        <v>34407.327342490011</v>
      </c>
      <c r="S159" s="169">
        <f t="shared" si="102"/>
        <v>33917.673366710012</v>
      </c>
      <c r="T159" s="169">
        <f t="shared" si="102"/>
        <v>33428.019390930014</v>
      </c>
      <c r="U159" s="169">
        <f t="shared" si="102"/>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03">INDEX($G$81:$U$85,MATCH($D162,$B$81:$B$85,0),MATCH(H$78,$G$78:$U$78,0))</f>
        <v>1</v>
      </c>
      <c r="I162" s="211">
        <f t="shared" si="103"/>
        <v>1</v>
      </c>
      <c r="J162" s="211">
        <f t="shared" si="103"/>
        <v>1</v>
      </c>
      <c r="K162" s="211">
        <f t="shared" si="103"/>
        <v>1</v>
      </c>
      <c r="L162" s="211">
        <f t="shared" si="103"/>
        <v>1</v>
      </c>
      <c r="M162" s="211">
        <f t="shared" si="103"/>
        <v>1</v>
      </c>
      <c r="N162" s="211">
        <f t="shared" si="103"/>
        <v>1</v>
      </c>
      <c r="O162" s="211">
        <f t="shared" si="103"/>
        <v>1</v>
      </c>
      <c r="P162" s="211">
        <f t="shared" si="103"/>
        <v>1</v>
      </c>
      <c r="Q162" s="211">
        <f t="shared" si="103"/>
        <v>1</v>
      </c>
      <c r="R162" s="211">
        <f t="shared" si="103"/>
        <v>1</v>
      </c>
      <c r="S162" s="211">
        <f t="shared" si="103"/>
        <v>1</v>
      </c>
      <c r="T162" s="211">
        <f t="shared" si="103"/>
        <v>1</v>
      </c>
      <c r="U162" s="211">
        <f t="shared" si="103"/>
        <v>1</v>
      </c>
    </row>
    <row r="163" spans="1:21" ht="15">
      <c r="A163" s="140"/>
      <c r="B163" s="117" t="s">
        <v>102</v>
      </c>
      <c r="C163" s="110" t="s">
        <v>81</v>
      </c>
      <c r="D163" s="182" t="s">
        <v>11</v>
      </c>
      <c r="E163" s="113"/>
      <c r="F163" s="115"/>
      <c r="G163" s="169">
        <f t="shared" ref="G163:U163" si="104">G159*G162</f>
        <v>20650.989926980001</v>
      </c>
      <c r="H163" s="169">
        <f t="shared" si="104"/>
        <v>48729.499853640002</v>
      </c>
      <c r="I163" s="169">
        <f t="shared" si="104"/>
        <v>67442.33318655999</v>
      </c>
      <c r="J163" s="169">
        <f t="shared" si="104"/>
        <v>69265.493403429995</v>
      </c>
      <c r="K163" s="169">
        <f t="shared" si="104"/>
        <v>56810.548829059997</v>
      </c>
      <c r="L163" s="169">
        <f t="shared" si="104"/>
        <v>50453.777910789999</v>
      </c>
      <c r="M163" s="169">
        <f t="shared" si="104"/>
        <v>41894.340821559999</v>
      </c>
      <c r="N163" s="169">
        <f t="shared" si="104"/>
        <v>38745.293115590001</v>
      </c>
      <c r="O163" s="169">
        <f t="shared" si="104"/>
        <v>37404.001246810003</v>
      </c>
      <c r="P163" s="169">
        <f t="shared" si="104"/>
        <v>36062.709378030006</v>
      </c>
      <c r="Q163" s="169">
        <f t="shared" si="104"/>
        <v>34896.981318270009</v>
      </c>
      <c r="R163" s="169">
        <f t="shared" si="104"/>
        <v>34407.327342490011</v>
      </c>
      <c r="S163" s="169">
        <f t="shared" si="104"/>
        <v>33917.673366710012</v>
      </c>
      <c r="T163" s="169">
        <f t="shared" si="104"/>
        <v>33428.019390930014</v>
      </c>
      <c r="U163" s="169">
        <f t="shared" si="104"/>
        <v>32938.365415150016</v>
      </c>
    </row>
    <row r="164" spans="1:21" ht="15">
      <c r="A164" s="140"/>
      <c r="B164" s="117" t="s">
        <v>83</v>
      </c>
      <c r="C164" s="110" t="s">
        <v>81</v>
      </c>
      <c r="D164" s="116" t="str">
        <f>D163</f>
        <v>Domestic</v>
      </c>
      <c r="E164" s="113"/>
      <c r="F164" s="115"/>
      <c r="G164" s="169">
        <f t="shared" ref="G164:U164" si="105">G160*G162</f>
        <v>6565.3350457099996</v>
      </c>
      <c r="H164" s="169">
        <f t="shared" si="105"/>
        <v>8053.7136605600008</v>
      </c>
      <c r="I164" s="169">
        <f t="shared" si="105"/>
        <v>10403.96742101</v>
      </c>
      <c r="J164" s="169">
        <f t="shared" si="105"/>
        <v>9814.2073620699994</v>
      </c>
      <c r="K164" s="169">
        <f t="shared" si="105"/>
        <v>14975.982106560001</v>
      </c>
      <c r="L164" s="169">
        <f t="shared" si="105"/>
        <v>6356.77091827</v>
      </c>
      <c r="M164" s="169">
        <f t="shared" si="105"/>
        <v>8559.4370892299994</v>
      </c>
      <c r="N164" s="169">
        <f t="shared" si="105"/>
        <v>3149.0477059700002</v>
      </c>
      <c r="O164" s="169">
        <f t="shared" si="105"/>
        <v>1341.29186878</v>
      </c>
      <c r="P164" s="169">
        <f t="shared" si="105"/>
        <v>1341.29186878</v>
      </c>
      <c r="Q164" s="169">
        <f t="shared" si="105"/>
        <v>1165.7280597599993</v>
      </c>
      <c r="R164" s="169">
        <f t="shared" si="105"/>
        <v>489.65397578</v>
      </c>
      <c r="S164" s="169">
        <f t="shared" si="105"/>
        <v>489.65397578</v>
      </c>
      <c r="T164" s="169">
        <f t="shared" si="105"/>
        <v>489.65397578</v>
      </c>
      <c r="U164" s="169">
        <f t="shared" si="105"/>
        <v>489.65397578</v>
      </c>
    </row>
    <row r="165" spans="1:21" ht="15">
      <c r="A165" s="140"/>
      <c r="B165" s="117" t="s">
        <v>101</v>
      </c>
      <c r="C165" s="110" t="s">
        <v>81</v>
      </c>
      <c r="D165" s="116" t="str">
        <f>D164</f>
        <v>Domestic</v>
      </c>
      <c r="E165" s="113"/>
      <c r="F165" s="115"/>
      <c r="G165" s="169">
        <f t="shared" ref="G165:U165" si="106">G161*G162</f>
        <v>1869.5268420499997</v>
      </c>
      <c r="H165" s="169">
        <f t="shared" si="106"/>
        <v>885.62974043999998</v>
      </c>
      <c r="I165" s="169">
        <f t="shared" si="106"/>
        <v>1309.5874783599997</v>
      </c>
      <c r="J165" s="169">
        <f t="shared" si="106"/>
        <v>2218.8142942700001</v>
      </c>
      <c r="K165" s="169">
        <f t="shared" si="106"/>
        <v>925.01837825000007</v>
      </c>
      <c r="L165" s="169">
        <f t="shared" si="106"/>
        <v>2286.8142942700001</v>
      </c>
      <c r="M165" s="169">
        <f t="shared" si="106"/>
        <v>2080.9482991290001</v>
      </c>
      <c r="N165" s="169">
        <f t="shared" si="106"/>
        <v>2082.8650259000001</v>
      </c>
      <c r="O165" s="169">
        <f t="shared" si="106"/>
        <v>2053.8027400800001</v>
      </c>
      <c r="P165" s="169">
        <f t="shared" si="106"/>
        <v>2160.8781558518999</v>
      </c>
      <c r="Q165" s="169">
        <f t="shared" si="106"/>
        <v>2086.054124499</v>
      </c>
      <c r="R165" s="169">
        <f t="shared" si="106"/>
        <v>2079.8400191289998</v>
      </c>
      <c r="S165" s="169">
        <f t="shared" si="106"/>
        <v>2074.9933191289997</v>
      </c>
      <c r="T165" s="169">
        <f t="shared" si="106"/>
        <v>2010.3291866099999</v>
      </c>
      <c r="U165" s="169">
        <f t="shared" si="106"/>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07">K167-L168</f>
        <v>42.174897074749346</v>
      </c>
      <c r="M167" s="169">
        <f t="shared" si="107"/>
        <v>41.911408822506601</v>
      </c>
      <c r="N167" s="169">
        <f t="shared" si="107"/>
        <v>40.318749884775734</v>
      </c>
      <c r="O167" s="169">
        <f t="shared" si="107"/>
        <v>40.059632757862808</v>
      </c>
      <c r="P167" s="169">
        <f t="shared" si="107"/>
        <v>38.344026297704495</v>
      </c>
      <c r="Q167" s="169">
        <f t="shared" si="107"/>
        <v>38.096288597968346</v>
      </c>
      <c r="R167" s="169">
        <f t="shared" si="107"/>
        <v>36.303230695593676</v>
      </c>
      <c r="S167" s="169">
        <f t="shared" si="107"/>
        <v>36.067586925145129</v>
      </c>
      <c r="T167" s="169">
        <f t="shared" si="107"/>
        <v>34.274529022770459</v>
      </c>
      <c r="U167" s="169">
        <f t="shared" si="107"/>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08">INDEX($G$81:$U$85,MATCH($D170,$B$81:$B$85,0),MATCH(H$78,$G$78:$U$78,0))</f>
        <v>305.78620000000001</v>
      </c>
      <c r="I170" s="211">
        <f t="shared" si="108"/>
        <v>306.5</v>
      </c>
      <c r="J170" s="211">
        <f t="shared" si="108"/>
        <v>326</v>
      </c>
      <c r="K170" s="211">
        <f t="shared" si="108"/>
        <v>379</v>
      </c>
      <c r="L170" s="211">
        <f t="shared" si="108"/>
        <v>379</v>
      </c>
      <c r="M170" s="211">
        <f t="shared" si="108"/>
        <v>379</v>
      </c>
      <c r="N170" s="211">
        <f t="shared" si="108"/>
        <v>379</v>
      </c>
      <c r="O170" s="211">
        <f t="shared" si="108"/>
        <v>379</v>
      </c>
      <c r="P170" s="211">
        <f t="shared" si="108"/>
        <v>379</v>
      </c>
      <c r="Q170" s="211">
        <f t="shared" si="108"/>
        <v>379</v>
      </c>
      <c r="R170" s="211">
        <f t="shared" si="108"/>
        <v>379</v>
      </c>
      <c r="S170" s="211">
        <f t="shared" si="108"/>
        <v>379</v>
      </c>
      <c r="T170" s="211">
        <f t="shared" si="108"/>
        <v>379</v>
      </c>
      <c r="U170" s="211">
        <f t="shared" si="108"/>
        <v>379</v>
      </c>
    </row>
    <row r="171" spans="1:21" ht="15">
      <c r="A171" s="140"/>
      <c r="B171" s="117" t="s">
        <v>102</v>
      </c>
      <c r="C171" s="110" t="s">
        <v>81</v>
      </c>
      <c r="D171" s="182" t="s">
        <v>10</v>
      </c>
      <c r="E171" s="113"/>
      <c r="F171" s="115"/>
      <c r="G171" s="169">
        <f t="shared" ref="G171:U171" si="109">G167*G170</f>
        <v>11672.419498311965</v>
      </c>
      <c r="H171" s="169">
        <f t="shared" si="109"/>
        <v>14622.714513734274</v>
      </c>
      <c r="I171" s="169">
        <f t="shared" si="109"/>
        <v>13978.096394745</v>
      </c>
      <c r="J171" s="169">
        <f t="shared" si="109"/>
        <v>14354.107929919997</v>
      </c>
      <c r="K171" s="169">
        <f t="shared" si="109"/>
        <v>16527.79613183</v>
      </c>
      <c r="L171" s="169">
        <f t="shared" si="109"/>
        <v>15984.285991330002</v>
      </c>
      <c r="M171" s="169">
        <f t="shared" si="109"/>
        <v>15884.423943730002</v>
      </c>
      <c r="N171" s="169">
        <f t="shared" si="109"/>
        <v>15280.806206330004</v>
      </c>
      <c r="O171" s="169">
        <f t="shared" si="109"/>
        <v>15182.600815230004</v>
      </c>
      <c r="P171" s="169">
        <f t="shared" si="109"/>
        <v>14532.385966830003</v>
      </c>
      <c r="Q171" s="169">
        <f t="shared" si="109"/>
        <v>14438.493378630003</v>
      </c>
      <c r="R171" s="169">
        <f t="shared" si="109"/>
        <v>13758.924433630003</v>
      </c>
      <c r="S171" s="169">
        <f t="shared" si="109"/>
        <v>13669.615444630004</v>
      </c>
      <c r="T171" s="169">
        <f t="shared" si="109"/>
        <v>12990.046499630003</v>
      </c>
      <c r="U171" s="169">
        <f t="shared" si="109"/>
        <v>12310.477554630004</v>
      </c>
    </row>
    <row r="172" spans="1:21" ht="15">
      <c r="A172" s="140"/>
      <c r="B172" s="117" t="s">
        <v>83</v>
      </c>
      <c r="C172" s="110" t="s">
        <v>81</v>
      </c>
      <c r="D172" s="116" t="str">
        <f>D171</f>
        <v>External</v>
      </c>
      <c r="E172" s="113"/>
      <c r="F172" s="115"/>
      <c r="G172" s="169">
        <f t="shared" ref="G172:U172" si="110">G168*G170</f>
        <v>261.95908643194798</v>
      </c>
      <c r="H172" s="169">
        <f t="shared" si="110"/>
        <v>324.63887372300491</v>
      </c>
      <c r="I172" s="169">
        <f t="shared" si="110"/>
        <v>375.87636196567348</v>
      </c>
      <c r="J172" s="169">
        <f t="shared" si="110"/>
        <v>427.61964672015512</v>
      </c>
      <c r="K172" s="169">
        <f t="shared" si="110"/>
        <v>600.36741179372223</v>
      </c>
      <c r="L172" s="169">
        <f t="shared" si="110"/>
        <v>543.51014050000003</v>
      </c>
      <c r="M172" s="169">
        <f t="shared" si="110"/>
        <v>99.862047600000011</v>
      </c>
      <c r="N172" s="169">
        <f t="shared" si="110"/>
        <v>603.61773740000001</v>
      </c>
      <c r="O172" s="169">
        <f t="shared" si="110"/>
        <v>98.205391100000028</v>
      </c>
      <c r="P172" s="169">
        <f t="shared" si="110"/>
        <v>650.21484839999982</v>
      </c>
      <c r="Q172" s="169">
        <f t="shared" si="110"/>
        <v>93.892588200000006</v>
      </c>
      <c r="R172" s="169">
        <f t="shared" si="110"/>
        <v>679.56894499999999</v>
      </c>
      <c r="S172" s="169">
        <f t="shared" si="110"/>
        <v>89.308988999999983</v>
      </c>
      <c r="T172" s="169">
        <f t="shared" si="110"/>
        <v>679.56894499999999</v>
      </c>
      <c r="U172" s="169">
        <f t="shared" si="110"/>
        <v>679.56894499999999</v>
      </c>
    </row>
    <row r="173" spans="1:21" ht="15">
      <c r="A173" s="140"/>
      <c r="B173" s="117" t="s">
        <v>101</v>
      </c>
      <c r="C173" s="110" t="s">
        <v>81</v>
      </c>
      <c r="D173" s="116" t="str">
        <f>D172</f>
        <v>External</v>
      </c>
      <c r="E173" s="113"/>
      <c r="F173" s="115"/>
      <c r="G173" s="169">
        <f t="shared" ref="G173:U173" si="111">G169*G170</f>
        <v>48.270546290981663</v>
      </c>
      <c r="H173" s="169">
        <f t="shared" si="111"/>
        <v>99.865885320123738</v>
      </c>
      <c r="I173" s="169">
        <f t="shared" si="111"/>
        <v>102.82748052890189</v>
      </c>
      <c r="J173" s="169">
        <f t="shared" si="111"/>
        <v>103.80601287402749</v>
      </c>
      <c r="K173" s="169">
        <f t="shared" si="111"/>
        <v>110.29421712028889</v>
      </c>
      <c r="L173" s="169">
        <f t="shared" si="111"/>
        <v>99.862047600000011</v>
      </c>
      <c r="M173" s="169">
        <f t="shared" si="111"/>
        <v>603.61773740000001</v>
      </c>
      <c r="N173" s="169">
        <f t="shared" si="111"/>
        <v>98.205391100000028</v>
      </c>
      <c r="O173" s="169">
        <f t="shared" si="111"/>
        <v>650.21484839999982</v>
      </c>
      <c r="P173" s="169">
        <f t="shared" si="111"/>
        <v>93.892588200000006</v>
      </c>
      <c r="Q173" s="169">
        <f t="shared" si="111"/>
        <v>679.56894499999999</v>
      </c>
      <c r="R173" s="169">
        <f t="shared" si="111"/>
        <v>89.308988999999983</v>
      </c>
      <c r="S173" s="169">
        <f t="shared" si="111"/>
        <v>679.56894499999999</v>
      </c>
      <c r="T173" s="169">
        <f t="shared" si="111"/>
        <v>84.367114700000016</v>
      </c>
      <c r="U173" s="169">
        <f t="shared" si="111"/>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12">K175-L176</f>
        <v>0</v>
      </c>
      <c r="M175" s="169">
        <f t="shared" si="112"/>
        <v>0</v>
      </c>
      <c r="N175" s="169">
        <f t="shared" si="112"/>
        <v>0</v>
      </c>
      <c r="O175" s="169">
        <f t="shared" si="112"/>
        <v>0</v>
      </c>
      <c r="P175" s="169">
        <f t="shared" si="112"/>
        <v>0</v>
      </c>
      <c r="Q175" s="169">
        <f t="shared" si="112"/>
        <v>0</v>
      </c>
      <c r="R175" s="169">
        <f t="shared" si="112"/>
        <v>0</v>
      </c>
      <c r="S175" s="169">
        <f t="shared" si="112"/>
        <v>0</v>
      </c>
      <c r="T175" s="169">
        <f t="shared" si="112"/>
        <v>0</v>
      </c>
      <c r="U175" s="169">
        <f t="shared" si="112"/>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13">INDEX($K$81:$U$85,MATCH($D178,$B$81:$B$85,0),MATCH(K$78,$K$78:$U$78,0))</f>
        <v>1</v>
      </c>
      <c r="L178" s="211">
        <f t="shared" si="113"/>
        <v>1</v>
      </c>
      <c r="M178" s="211">
        <f t="shared" si="113"/>
        <v>1</v>
      </c>
      <c r="N178" s="211">
        <f t="shared" si="113"/>
        <v>1</v>
      </c>
      <c r="O178" s="211">
        <f t="shared" si="113"/>
        <v>1</v>
      </c>
      <c r="P178" s="211">
        <f t="shared" si="113"/>
        <v>1</v>
      </c>
      <c r="Q178" s="211">
        <f t="shared" si="113"/>
        <v>1</v>
      </c>
      <c r="R178" s="211">
        <f t="shared" si="113"/>
        <v>1</v>
      </c>
      <c r="S178" s="211">
        <f t="shared" si="113"/>
        <v>1</v>
      </c>
      <c r="T178" s="211">
        <f t="shared" si="113"/>
        <v>1</v>
      </c>
      <c r="U178" s="211">
        <f t="shared" si="113"/>
        <v>1</v>
      </c>
    </row>
    <row r="179" spans="1:21" ht="15">
      <c r="A179" s="140"/>
      <c r="B179" s="117" t="s">
        <v>102</v>
      </c>
      <c r="C179" s="110" t="s">
        <v>81</v>
      </c>
      <c r="D179" s="172" t="s">
        <v>11</v>
      </c>
      <c r="E179" s="113"/>
      <c r="F179" s="115"/>
      <c r="G179" s="114"/>
      <c r="H179" s="114"/>
      <c r="I179" s="114"/>
      <c r="J179" s="114"/>
      <c r="K179" s="169">
        <f t="shared" ref="K179:U179" si="114">K175*K178</f>
        <v>0</v>
      </c>
      <c r="L179" s="169">
        <f t="shared" si="114"/>
        <v>0</v>
      </c>
      <c r="M179" s="169">
        <f t="shared" si="114"/>
        <v>0</v>
      </c>
      <c r="N179" s="169">
        <f t="shared" si="114"/>
        <v>0</v>
      </c>
      <c r="O179" s="169">
        <f t="shared" si="114"/>
        <v>0</v>
      </c>
      <c r="P179" s="169">
        <f t="shared" si="114"/>
        <v>0</v>
      </c>
      <c r="Q179" s="169">
        <f t="shared" si="114"/>
        <v>0</v>
      </c>
      <c r="R179" s="169">
        <f t="shared" si="114"/>
        <v>0</v>
      </c>
      <c r="S179" s="169">
        <f t="shared" si="114"/>
        <v>0</v>
      </c>
      <c r="T179" s="169">
        <f t="shared" si="114"/>
        <v>0</v>
      </c>
      <c r="U179" s="169">
        <f t="shared" si="114"/>
        <v>0</v>
      </c>
    </row>
    <row r="180" spans="1:21" ht="15">
      <c r="A180" s="140"/>
      <c r="B180" s="117" t="s">
        <v>83</v>
      </c>
      <c r="C180" s="110" t="s">
        <v>81</v>
      </c>
      <c r="D180" s="116" t="str">
        <f>D179</f>
        <v>Domestic</v>
      </c>
      <c r="E180" s="113"/>
      <c r="F180" s="115"/>
      <c r="G180" s="114"/>
      <c r="H180" s="114"/>
      <c r="I180" s="114"/>
      <c r="J180" s="114"/>
      <c r="K180" s="169"/>
      <c r="L180" s="169">
        <f t="shared" ref="L180:U180" si="115">L176*L178</f>
        <v>0</v>
      </c>
      <c r="M180" s="169">
        <f t="shared" si="115"/>
        <v>0</v>
      </c>
      <c r="N180" s="169">
        <f t="shared" si="115"/>
        <v>0</v>
      </c>
      <c r="O180" s="169">
        <f t="shared" si="115"/>
        <v>0</v>
      </c>
      <c r="P180" s="169">
        <f t="shared" si="115"/>
        <v>0</v>
      </c>
      <c r="Q180" s="169">
        <f t="shared" si="115"/>
        <v>0</v>
      </c>
      <c r="R180" s="169">
        <f t="shared" si="115"/>
        <v>0</v>
      </c>
      <c r="S180" s="169">
        <f t="shared" si="115"/>
        <v>0</v>
      </c>
      <c r="T180" s="169">
        <f t="shared" si="115"/>
        <v>0</v>
      </c>
      <c r="U180" s="169">
        <f t="shared" si="115"/>
        <v>0</v>
      </c>
    </row>
    <row r="181" spans="1:21" ht="15">
      <c r="A181" s="140"/>
      <c r="B181" s="117" t="s">
        <v>101</v>
      </c>
      <c r="C181" s="110" t="s">
        <v>81</v>
      </c>
      <c r="D181" s="116" t="str">
        <f>D180</f>
        <v>Domestic</v>
      </c>
      <c r="E181" s="113"/>
      <c r="F181" s="115"/>
      <c r="G181" s="114"/>
      <c r="H181" s="114"/>
      <c r="I181" s="114"/>
      <c r="J181" s="114"/>
      <c r="K181" s="169"/>
      <c r="L181" s="169">
        <f t="shared" ref="L181:U181" si="116">L177*L178</f>
        <v>0</v>
      </c>
      <c r="M181" s="169">
        <f t="shared" si="116"/>
        <v>0</v>
      </c>
      <c r="N181" s="169">
        <f t="shared" si="116"/>
        <v>0</v>
      </c>
      <c r="O181" s="169">
        <f t="shared" si="116"/>
        <v>0</v>
      </c>
      <c r="P181" s="169">
        <f t="shared" si="116"/>
        <v>0</v>
      </c>
      <c r="Q181" s="169">
        <f t="shared" si="116"/>
        <v>0</v>
      </c>
      <c r="R181" s="169">
        <f t="shared" si="116"/>
        <v>0</v>
      </c>
      <c r="S181" s="169">
        <f t="shared" si="116"/>
        <v>0</v>
      </c>
      <c r="T181" s="169">
        <f t="shared" si="116"/>
        <v>0</v>
      </c>
      <c r="U181" s="169">
        <f t="shared" si="116"/>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17">K183-L184</f>
        <v>0</v>
      </c>
      <c r="M183" s="169">
        <f t="shared" si="117"/>
        <v>0</v>
      </c>
      <c r="N183" s="169">
        <f t="shared" si="117"/>
        <v>0</v>
      </c>
      <c r="O183" s="169">
        <f t="shared" si="117"/>
        <v>0</v>
      </c>
      <c r="P183" s="169">
        <f t="shared" si="117"/>
        <v>0</v>
      </c>
      <c r="Q183" s="169">
        <f t="shared" si="117"/>
        <v>0</v>
      </c>
      <c r="R183" s="169">
        <f t="shared" si="117"/>
        <v>0</v>
      </c>
      <c r="S183" s="169">
        <f t="shared" si="117"/>
        <v>0</v>
      </c>
      <c r="T183" s="169">
        <f t="shared" si="117"/>
        <v>0</v>
      </c>
      <c r="U183" s="169">
        <f t="shared" si="117"/>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18">INDEX($K$81:$U$85,MATCH($D186,$B$81:$B$85,0),MATCH(K$78,$K$78:$U$78,0))</f>
        <v>1</v>
      </c>
      <c r="L186" s="211">
        <f t="shared" si="118"/>
        <v>1</v>
      </c>
      <c r="M186" s="211">
        <f t="shared" si="118"/>
        <v>1</v>
      </c>
      <c r="N186" s="211">
        <f t="shared" si="118"/>
        <v>1</v>
      </c>
      <c r="O186" s="211">
        <f t="shared" si="118"/>
        <v>1</v>
      </c>
      <c r="P186" s="211">
        <f t="shared" si="118"/>
        <v>1</v>
      </c>
      <c r="Q186" s="211">
        <f t="shared" si="118"/>
        <v>1</v>
      </c>
      <c r="R186" s="211">
        <f t="shared" si="118"/>
        <v>1</v>
      </c>
      <c r="S186" s="211">
        <f t="shared" si="118"/>
        <v>1</v>
      </c>
      <c r="T186" s="211">
        <f t="shared" si="118"/>
        <v>1</v>
      </c>
      <c r="U186" s="211">
        <f t="shared" si="118"/>
        <v>1</v>
      </c>
    </row>
    <row r="187" spans="1:21" ht="15">
      <c r="A187" s="140"/>
      <c r="B187" s="117" t="s">
        <v>102</v>
      </c>
      <c r="C187" s="110" t="s">
        <v>81</v>
      </c>
      <c r="D187" s="172" t="s">
        <v>11</v>
      </c>
      <c r="E187" s="113"/>
      <c r="F187" s="115"/>
      <c r="G187" s="114"/>
      <c r="H187" s="114"/>
      <c r="I187" s="114"/>
      <c r="J187" s="114"/>
      <c r="K187" s="169">
        <f t="shared" ref="K187:U187" si="119">K183*K186</f>
        <v>0</v>
      </c>
      <c r="L187" s="169">
        <f t="shared" si="119"/>
        <v>0</v>
      </c>
      <c r="M187" s="169">
        <f t="shared" si="119"/>
        <v>0</v>
      </c>
      <c r="N187" s="169">
        <f t="shared" si="119"/>
        <v>0</v>
      </c>
      <c r="O187" s="169">
        <f t="shared" si="119"/>
        <v>0</v>
      </c>
      <c r="P187" s="169">
        <f t="shared" si="119"/>
        <v>0</v>
      </c>
      <c r="Q187" s="169">
        <f t="shared" si="119"/>
        <v>0</v>
      </c>
      <c r="R187" s="169">
        <f t="shared" si="119"/>
        <v>0</v>
      </c>
      <c r="S187" s="169">
        <f t="shared" si="119"/>
        <v>0</v>
      </c>
      <c r="T187" s="169">
        <f t="shared" si="119"/>
        <v>0</v>
      </c>
      <c r="U187" s="169">
        <f t="shared" si="119"/>
        <v>0</v>
      </c>
    </row>
    <row r="188" spans="1:21" ht="15">
      <c r="A188" s="140"/>
      <c r="B188" s="117" t="s">
        <v>83</v>
      </c>
      <c r="C188" s="110" t="s">
        <v>81</v>
      </c>
      <c r="D188" s="116" t="str">
        <f>D187</f>
        <v>Domestic</v>
      </c>
      <c r="E188" s="113"/>
      <c r="F188" s="115"/>
      <c r="G188" s="114"/>
      <c r="H188" s="114"/>
      <c r="I188" s="114"/>
      <c r="J188" s="114"/>
      <c r="K188" s="169"/>
      <c r="L188" s="169">
        <f t="shared" ref="L188:U188" si="120">L184*L186</f>
        <v>0</v>
      </c>
      <c r="M188" s="169">
        <f t="shared" si="120"/>
        <v>0</v>
      </c>
      <c r="N188" s="169">
        <f t="shared" si="120"/>
        <v>0</v>
      </c>
      <c r="O188" s="169">
        <f t="shared" si="120"/>
        <v>0</v>
      </c>
      <c r="P188" s="169">
        <f t="shared" si="120"/>
        <v>0</v>
      </c>
      <c r="Q188" s="169">
        <f t="shared" si="120"/>
        <v>0</v>
      </c>
      <c r="R188" s="169">
        <f t="shared" si="120"/>
        <v>0</v>
      </c>
      <c r="S188" s="169">
        <f t="shared" si="120"/>
        <v>0</v>
      </c>
      <c r="T188" s="169">
        <f t="shared" si="120"/>
        <v>0</v>
      </c>
      <c r="U188" s="169">
        <f t="shared" si="120"/>
        <v>0</v>
      </c>
    </row>
    <row r="189" spans="1:21" ht="15">
      <c r="A189" s="140"/>
      <c r="B189" s="117" t="s">
        <v>101</v>
      </c>
      <c r="C189" s="110" t="s">
        <v>81</v>
      </c>
      <c r="D189" s="116" t="str">
        <f>D188</f>
        <v>Domestic</v>
      </c>
      <c r="E189" s="113"/>
      <c r="F189" s="115"/>
      <c r="G189" s="114"/>
      <c r="H189" s="114"/>
      <c r="I189" s="114"/>
      <c r="J189" s="114"/>
      <c r="K189" s="169"/>
      <c r="L189" s="169">
        <f t="shared" ref="L189:U189" si="121">L185*L186</f>
        <v>0</v>
      </c>
      <c r="M189" s="169">
        <f t="shared" si="121"/>
        <v>0</v>
      </c>
      <c r="N189" s="169">
        <f t="shared" si="121"/>
        <v>0</v>
      </c>
      <c r="O189" s="169">
        <f t="shared" si="121"/>
        <v>0</v>
      </c>
      <c r="P189" s="169">
        <f t="shared" si="121"/>
        <v>0</v>
      </c>
      <c r="Q189" s="169">
        <f t="shared" si="121"/>
        <v>0</v>
      </c>
      <c r="R189" s="169">
        <f t="shared" si="121"/>
        <v>0</v>
      </c>
      <c r="S189" s="169">
        <f t="shared" si="121"/>
        <v>0</v>
      </c>
      <c r="T189" s="169">
        <f t="shared" si="121"/>
        <v>0</v>
      </c>
      <c r="U189" s="169">
        <f t="shared" si="121"/>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22">K191-L192</f>
        <v>0</v>
      </c>
      <c r="M191" s="169">
        <f t="shared" si="122"/>
        <v>0</v>
      </c>
      <c r="N191" s="169">
        <f t="shared" si="122"/>
        <v>0</v>
      </c>
      <c r="O191" s="169">
        <f t="shared" si="122"/>
        <v>0</v>
      </c>
      <c r="P191" s="169">
        <f t="shared" si="122"/>
        <v>0</v>
      </c>
      <c r="Q191" s="169">
        <f t="shared" si="122"/>
        <v>0</v>
      </c>
      <c r="R191" s="169">
        <f t="shared" si="122"/>
        <v>0</v>
      </c>
      <c r="S191" s="169">
        <f t="shared" si="122"/>
        <v>0</v>
      </c>
      <c r="T191" s="169">
        <f t="shared" si="122"/>
        <v>0</v>
      </c>
      <c r="U191" s="169">
        <f t="shared" si="122"/>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23">INDEX($K$81:$U$85,MATCH($D194,$B$81:$B$85,0),MATCH(K$78,$K$78:$U$78,0))</f>
        <v>1</v>
      </c>
      <c r="L194" s="211">
        <f t="shared" si="123"/>
        <v>1</v>
      </c>
      <c r="M194" s="211">
        <f t="shared" si="123"/>
        <v>1</v>
      </c>
      <c r="N194" s="211">
        <f t="shared" si="123"/>
        <v>1</v>
      </c>
      <c r="O194" s="211">
        <f t="shared" si="123"/>
        <v>1</v>
      </c>
      <c r="P194" s="211">
        <f t="shared" si="123"/>
        <v>1</v>
      </c>
      <c r="Q194" s="211">
        <f t="shared" si="123"/>
        <v>1</v>
      </c>
      <c r="R194" s="211">
        <f t="shared" si="123"/>
        <v>1</v>
      </c>
      <c r="S194" s="211">
        <f t="shared" si="123"/>
        <v>1</v>
      </c>
      <c r="T194" s="211">
        <f t="shared" si="123"/>
        <v>1</v>
      </c>
      <c r="U194" s="211">
        <f t="shared" si="123"/>
        <v>1</v>
      </c>
    </row>
    <row r="195" spans="1:21" ht="15">
      <c r="A195" s="140"/>
      <c r="B195" s="117" t="s">
        <v>102</v>
      </c>
      <c r="C195" s="110" t="s">
        <v>81</v>
      </c>
      <c r="D195" s="172" t="s">
        <v>11</v>
      </c>
      <c r="E195" s="113"/>
      <c r="F195" s="115"/>
      <c r="G195" s="114"/>
      <c r="H195" s="114"/>
      <c r="I195" s="114"/>
      <c r="J195" s="114"/>
      <c r="K195" s="169">
        <f t="shared" ref="K195:U195" si="124">K191*K194</f>
        <v>0</v>
      </c>
      <c r="L195" s="169">
        <f t="shared" si="124"/>
        <v>0</v>
      </c>
      <c r="M195" s="169">
        <f t="shared" si="124"/>
        <v>0</v>
      </c>
      <c r="N195" s="169">
        <f t="shared" si="124"/>
        <v>0</v>
      </c>
      <c r="O195" s="169">
        <f t="shared" si="124"/>
        <v>0</v>
      </c>
      <c r="P195" s="169">
        <f t="shared" si="124"/>
        <v>0</v>
      </c>
      <c r="Q195" s="169">
        <f t="shared" si="124"/>
        <v>0</v>
      </c>
      <c r="R195" s="169">
        <f t="shared" si="124"/>
        <v>0</v>
      </c>
      <c r="S195" s="169">
        <f t="shared" si="124"/>
        <v>0</v>
      </c>
      <c r="T195" s="169">
        <f t="shared" si="124"/>
        <v>0</v>
      </c>
      <c r="U195" s="169">
        <f t="shared" si="124"/>
        <v>0</v>
      </c>
    </row>
    <row r="196" spans="1:21" ht="15">
      <c r="A196" s="140"/>
      <c r="B196" s="117" t="s">
        <v>83</v>
      </c>
      <c r="C196" s="110" t="s">
        <v>81</v>
      </c>
      <c r="D196" s="116" t="str">
        <f>D195</f>
        <v>Domestic</v>
      </c>
      <c r="E196" s="113"/>
      <c r="F196" s="115"/>
      <c r="G196" s="114"/>
      <c r="H196" s="114"/>
      <c r="I196" s="114"/>
      <c r="J196" s="114"/>
      <c r="K196" s="169"/>
      <c r="L196" s="169">
        <f t="shared" ref="L196:U196" si="125">L192*L194</f>
        <v>0</v>
      </c>
      <c r="M196" s="169">
        <f t="shared" si="125"/>
        <v>0</v>
      </c>
      <c r="N196" s="169">
        <f t="shared" si="125"/>
        <v>0</v>
      </c>
      <c r="O196" s="169">
        <f t="shared" si="125"/>
        <v>0</v>
      </c>
      <c r="P196" s="169">
        <f t="shared" si="125"/>
        <v>0</v>
      </c>
      <c r="Q196" s="169">
        <f t="shared" si="125"/>
        <v>0</v>
      </c>
      <c r="R196" s="169">
        <f t="shared" si="125"/>
        <v>0</v>
      </c>
      <c r="S196" s="169">
        <f t="shared" si="125"/>
        <v>0</v>
      </c>
      <c r="T196" s="169">
        <f t="shared" si="125"/>
        <v>0</v>
      </c>
      <c r="U196" s="169">
        <f t="shared" si="125"/>
        <v>0</v>
      </c>
    </row>
    <row r="197" spans="1:21" ht="15">
      <c r="A197" s="140"/>
      <c r="B197" s="117" t="s">
        <v>101</v>
      </c>
      <c r="C197" s="110" t="s">
        <v>81</v>
      </c>
      <c r="D197" s="116" t="str">
        <f>D196</f>
        <v>Domestic</v>
      </c>
      <c r="E197" s="113"/>
      <c r="F197" s="115"/>
      <c r="G197" s="114"/>
      <c r="H197" s="114"/>
      <c r="I197" s="114"/>
      <c r="J197" s="114"/>
      <c r="K197" s="169"/>
      <c r="L197" s="169">
        <f t="shared" ref="L197:U197" si="126">L193*L194</f>
        <v>0</v>
      </c>
      <c r="M197" s="169">
        <f t="shared" si="126"/>
        <v>0</v>
      </c>
      <c r="N197" s="169">
        <f t="shared" si="126"/>
        <v>0</v>
      </c>
      <c r="O197" s="169">
        <f t="shared" si="126"/>
        <v>0</v>
      </c>
      <c r="P197" s="169">
        <f t="shared" si="126"/>
        <v>0</v>
      </c>
      <c r="Q197" s="169">
        <f t="shared" si="126"/>
        <v>0</v>
      </c>
      <c r="R197" s="169">
        <f t="shared" si="126"/>
        <v>0</v>
      </c>
      <c r="S197" s="169">
        <f t="shared" si="126"/>
        <v>0</v>
      </c>
      <c r="T197" s="169">
        <f t="shared" si="126"/>
        <v>0</v>
      </c>
      <c r="U197" s="169">
        <f t="shared" si="126"/>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27">K199-L200</f>
        <v>0</v>
      </c>
      <c r="M199" s="169">
        <f t="shared" si="127"/>
        <v>0</v>
      </c>
      <c r="N199" s="169">
        <f t="shared" si="127"/>
        <v>0</v>
      </c>
      <c r="O199" s="169">
        <f t="shared" si="127"/>
        <v>0</v>
      </c>
      <c r="P199" s="169">
        <f t="shared" si="127"/>
        <v>0</v>
      </c>
      <c r="Q199" s="169">
        <f t="shared" si="127"/>
        <v>0</v>
      </c>
      <c r="R199" s="169">
        <f t="shared" si="127"/>
        <v>0</v>
      </c>
      <c r="S199" s="169">
        <f t="shared" si="127"/>
        <v>0</v>
      </c>
      <c r="T199" s="169">
        <f t="shared" si="127"/>
        <v>0</v>
      </c>
      <c r="U199" s="169">
        <f t="shared" si="127"/>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28">INDEX($K$81:$U$85,MATCH($D202,$B$81:$B$85,0),MATCH(K$78,$K$78:$U$78,0))</f>
        <v>1</v>
      </c>
      <c r="L202" s="211">
        <f t="shared" si="128"/>
        <v>1</v>
      </c>
      <c r="M202" s="211">
        <f t="shared" si="128"/>
        <v>1</v>
      </c>
      <c r="N202" s="211">
        <f t="shared" si="128"/>
        <v>1</v>
      </c>
      <c r="O202" s="211">
        <f t="shared" si="128"/>
        <v>1</v>
      </c>
      <c r="P202" s="211">
        <f t="shared" si="128"/>
        <v>1</v>
      </c>
      <c r="Q202" s="211">
        <f t="shared" si="128"/>
        <v>1</v>
      </c>
      <c r="R202" s="211">
        <f t="shared" si="128"/>
        <v>1</v>
      </c>
      <c r="S202" s="211">
        <f t="shared" si="128"/>
        <v>1</v>
      </c>
      <c r="T202" s="211">
        <f t="shared" si="128"/>
        <v>1</v>
      </c>
      <c r="U202" s="211">
        <f t="shared" si="128"/>
        <v>1</v>
      </c>
    </row>
    <row r="203" spans="1:21" ht="15">
      <c r="A203" s="140"/>
      <c r="B203" s="117" t="s">
        <v>102</v>
      </c>
      <c r="C203" s="110" t="s">
        <v>81</v>
      </c>
      <c r="D203" s="172" t="s">
        <v>11</v>
      </c>
      <c r="E203" s="113"/>
      <c r="F203" s="115"/>
      <c r="G203" s="114"/>
      <c r="H203" s="114"/>
      <c r="I203" s="114"/>
      <c r="J203" s="114"/>
      <c r="K203" s="169">
        <f t="shared" ref="K203:U203" si="129">K199*K202</f>
        <v>0</v>
      </c>
      <c r="L203" s="169">
        <f t="shared" si="129"/>
        <v>0</v>
      </c>
      <c r="M203" s="169">
        <f t="shared" si="129"/>
        <v>0</v>
      </c>
      <c r="N203" s="169">
        <f t="shared" si="129"/>
        <v>0</v>
      </c>
      <c r="O203" s="169">
        <f t="shared" si="129"/>
        <v>0</v>
      </c>
      <c r="P203" s="169">
        <f t="shared" si="129"/>
        <v>0</v>
      </c>
      <c r="Q203" s="169">
        <f t="shared" si="129"/>
        <v>0</v>
      </c>
      <c r="R203" s="169">
        <f t="shared" si="129"/>
        <v>0</v>
      </c>
      <c r="S203" s="169">
        <f t="shared" si="129"/>
        <v>0</v>
      </c>
      <c r="T203" s="169">
        <f t="shared" si="129"/>
        <v>0</v>
      </c>
      <c r="U203" s="169">
        <f t="shared" si="129"/>
        <v>0</v>
      </c>
    </row>
    <row r="204" spans="1:21" ht="15">
      <c r="A204" s="140"/>
      <c r="B204" s="117" t="s">
        <v>83</v>
      </c>
      <c r="C204" s="110" t="s">
        <v>81</v>
      </c>
      <c r="D204" s="116" t="str">
        <f>D203</f>
        <v>Domestic</v>
      </c>
      <c r="E204" s="113"/>
      <c r="F204" s="115"/>
      <c r="G204" s="114"/>
      <c r="H204" s="114"/>
      <c r="I204" s="114"/>
      <c r="J204" s="114"/>
      <c r="K204" s="169"/>
      <c r="L204" s="169">
        <f t="shared" ref="L204:U204" si="130">L200*L202</f>
        <v>0</v>
      </c>
      <c r="M204" s="169">
        <f t="shared" si="130"/>
        <v>0</v>
      </c>
      <c r="N204" s="169">
        <f t="shared" si="130"/>
        <v>0</v>
      </c>
      <c r="O204" s="169">
        <f t="shared" si="130"/>
        <v>0</v>
      </c>
      <c r="P204" s="169">
        <f t="shared" si="130"/>
        <v>0</v>
      </c>
      <c r="Q204" s="169">
        <f t="shared" si="130"/>
        <v>0</v>
      </c>
      <c r="R204" s="169">
        <f t="shared" si="130"/>
        <v>0</v>
      </c>
      <c r="S204" s="169">
        <f t="shared" si="130"/>
        <v>0</v>
      </c>
      <c r="T204" s="169">
        <f t="shared" si="130"/>
        <v>0</v>
      </c>
      <c r="U204" s="169">
        <f t="shared" si="130"/>
        <v>0</v>
      </c>
    </row>
    <row r="205" spans="1:21" ht="15">
      <c r="A205" s="140"/>
      <c r="B205" s="117" t="s">
        <v>101</v>
      </c>
      <c r="C205" s="110" t="s">
        <v>81</v>
      </c>
      <c r="D205" s="116" t="str">
        <f>D204</f>
        <v>Domestic</v>
      </c>
      <c r="E205" s="113"/>
      <c r="F205" s="115"/>
      <c r="G205" s="114"/>
      <c r="H205" s="114"/>
      <c r="I205" s="114"/>
      <c r="J205" s="114"/>
      <c r="K205" s="169"/>
      <c r="L205" s="169">
        <f t="shared" ref="L205:U205" si="131">L201*L202</f>
        <v>0</v>
      </c>
      <c r="M205" s="169">
        <f t="shared" si="131"/>
        <v>0</v>
      </c>
      <c r="N205" s="169">
        <f t="shared" si="131"/>
        <v>0</v>
      </c>
      <c r="O205" s="169">
        <f t="shared" si="131"/>
        <v>0</v>
      </c>
      <c r="P205" s="169">
        <f t="shared" si="131"/>
        <v>0</v>
      </c>
      <c r="Q205" s="169">
        <f t="shared" si="131"/>
        <v>0</v>
      </c>
      <c r="R205" s="169">
        <f t="shared" si="131"/>
        <v>0</v>
      </c>
      <c r="S205" s="169">
        <f t="shared" si="131"/>
        <v>0</v>
      </c>
      <c r="T205" s="169">
        <f t="shared" si="131"/>
        <v>0</v>
      </c>
      <c r="U205" s="169">
        <f t="shared" si="131"/>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32">K207-L208</f>
        <v>0</v>
      </c>
      <c r="M207" s="169">
        <f t="shared" si="132"/>
        <v>0</v>
      </c>
      <c r="N207" s="169">
        <f t="shared" si="132"/>
        <v>0</v>
      </c>
      <c r="O207" s="169">
        <f t="shared" si="132"/>
        <v>0</v>
      </c>
      <c r="P207" s="169">
        <f t="shared" si="132"/>
        <v>0</v>
      </c>
      <c r="Q207" s="169">
        <f t="shared" si="132"/>
        <v>0</v>
      </c>
      <c r="R207" s="169">
        <f t="shared" si="132"/>
        <v>0</v>
      </c>
      <c r="S207" s="169">
        <f t="shared" si="132"/>
        <v>0</v>
      </c>
      <c r="T207" s="169">
        <f t="shared" si="132"/>
        <v>0</v>
      </c>
      <c r="U207" s="169">
        <f t="shared" si="132"/>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33">INDEX($K$81:$U$85,MATCH($D210,$B$81:$B$85,0),MATCH(K$78,$K$78:$U$78,0))</f>
        <v>1</v>
      </c>
      <c r="L210" s="211">
        <f t="shared" si="133"/>
        <v>1</v>
      </c>
      <c r="M210" s="211">
        <f t="shared" si="133"/>
        <v>1</v>
      </c>
      <c r="N210" s="211">
        <f t="shared" si="133"/>
        <v>1</v>
      </c>
      <c r="O210" s="211">
        <f t="shared" si="133"/>
        <v>1</v>
      </c>
      <c r="P210" s="211">
        <f t="shared" si="133"/>
        <v>1</v>
      </c>
      <c r="Q210" s="211">
        <f t="shared" si="133"/>
        <v>1</v>
      </c>
      <c r="R210" s="211">
        <f t="shared" si="133"/>
        <v>1</v>
      </c>
      <c r="S210" s="211">
        <f t="shared" si="133"/>
        <v>1</v>
      </c>
      <c r="T210" s="211">
        <f t="shared" si="133"/>
        <v>1</v>
      </c>
      <c r="U210" s="211">
        <f t="shared" si="133"/>
        <v>1</v>
      </c>
    </row>
    <row r="211" spans="1:21" ht="15">
      <c r="A211" s="140"/>
      <c r="B211" s="117" t="s">
        <v>102</v>
      </c>
      <c r="C211" s="110" t="s">
        <v>81</v>
      </c>
      <c r="D211" s="172" t="s">
        <v>11</v>
      </c>
      <c r="E211" s="113"/>
      <c r="F211" s="115"/>
      <c r="G211" s="114"/>
      <c r="H211" s="114"/>
      <c r="I211" s="114"/>
      <c r="J211" s="114"/>
      <c r="K211" s="169">
        <f t="shared" ref="K211:U211" si="134">K207*K210</f>
        <v>0</v>
      </c>
      <c r="L211" s="169">
        <f t="shared" si="134"/>
        <v>0</v>
      </c>
      <c r="M211" s="169">
        <f t="shared" si="134"/>
        <v>0</v>
      </c>
      <c r="N211" s="169">
        <f t="shared" si="134"/>
        <v>0</v>
      </c>
      <c r="O211" s="169">
        <f t="shared" si="134"/>
        <v>0</v>
      </c>
      <c r="P211" s="169">
        <f t="shared" si="134"/>
        <v>0</v>
      </c>
      <c r="Q211" s="169">
        <f t="shared" si="134"/>
        <v>0</v>
      </c>
      <c r="R211" s="169">
        <f t="shared" si="134"/>
        <v>0</v>
      </c>
      <c r="S211" s="169">
        <f t="shared" si="134"/>
        <v>0</v>
      </c>
      <c r="T211" s="169">
        <f t="shared" si="134"/>
        <v>0</v>
      </c>
      <c r="U211" s="169">
        <f t="shared" si="134"/>
        <v>0</v>
      </c>
    </row>
    <row r="212" spans="1:21" ht="15">
      <c r="A212" s="140"/>
      <c r="B212" s="117" t="s">
        <v>83</v>
      </c>
      <c r="C212" s="110" t="s">
        <v>81</v>
      </c>
      <c r="D212" s="116" t="str">
        <f>D211</f>
        <v>Domestic</v>
      </c>
      <c r="E212" s="113"/>
      <c r="F212" s="115"/>
      <c r="G212" s="114"/>
      <c r="H212" s="114"/>
      <c r="I212" s="114"/>
      <c r="J212" s="114"/>
      <c r="K212" s="169"/>
      <c r="L212" s="169">
        <f t="shared" ref="L212:U212" si="135">L208*L210</f>
        <v>0</v>
      </c>
      <c r="M212" s="169">
        <f t="shared" si="135"/>
        <v>0</v>
      </c>
      <c r="N212" s="169">
        <f t="shared" si="135"/>
        <v>0</v>
      </c>
      <c r="O212" s="169">
        <f t="shared" si="135"/>
        <v>0</v>
      </c>
      <c r="P212" s="169">
        <f t="shared" si="135"/>
        <v>0</v>
      </c>
      <c r="Q212" s="169">
        <f t="shared" si="135"/>
        <v>0</v>
      </c>
      <c r="R212" s="169">
        <f t="shared" si="135"/>
        <v>0</v>
      </c>
      <c r="S212" s="169">
        <f t="shared" si="135"/>
        <v>0</v>
      </c>
      <c r="T212" s="169">
        <f t="shared" si="135"/>
        <v>0</v>
      </c>
      <c r="U212" s="169">
        <f t="shared" si="135"/>
        <v>0</v>
      </c>
    </row>
    <row r="213" spans="1:21" ht="15">
      <c r="A213" s="140"/>
      <c r="B213" s="117" t="s">
        <v>101</v>
      </c>
      <c r="C213" s="110" t="s">
        <v>81</v>
      </c>
      <c r="D213" s="116" t="str">
        <f>D212</f>
        <v>Domestic</v>
      </c>
      <c r="E213" s="113"/>
      <c r="F213" s="115"/>
      <c r="G213" s="114"/>
      <c r="H213" s="114"/>
      <c r="I213" s="114"/>
      <c r="J213" s="114"/>
      <c r="K213" s="169"/>
      <c r="L213" s="169">
        <f t="shared" ref="L213:U213" si="136">L209*L210</f>
        <v>0</v>
      </c>
      <c r="M213" s="169">
        <f t="shared" si="136"/>
        <v>0</v>
      </c>
      <c r="N213" s="169">
        <f t="shared" si="136"/>
        <v>0</v>
      </c>
      <c r="O213" s="169">
        <f t="shared" si="136"/>
        <v>0</v>
      </c>
      <c r="P213" s="169">
        <f t="shared" si="136"/>
        <v>0</v>
      </c>
      <c r="Q213" s="169">
        <f t="shared" si="136"/>
        <v>0</v>
      </c>
      <c r="R213" s="169">
        <f t="shared" si="136"/>
        <v>0</v>
      </c>
      <c r="S213" s="169">
        <f t="shared" si="136"/>
        <v>0</v>
      </c>
      <c r="T213" s="169">
        <f t="shared" si="136"/>
        <v>0</v>
      </c>
      <c r="U213" s="169">
        <f t="shared" si="136"/>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37">K215-L216</f>
        <v>0</v>
      </c>
      <c r="M215" s="169">
        <f t="shared" si="137"/>
        <v>0</v>
      </c>
      <c r="N215" s="169">
        <f t="shared" si="137"/>
        <v>0</v>
      </c>
      <c r="O215" s="169">
        <f t="shared" si="137"/>
        <v>0</v>
      </c>
      <c r="P215" s="169">
        <f t="shared" si="137"/>
        <v>0</v>
      </c>
      <c r="Q215" s="169">
        <f t="shared" si="137"/>
        <v>0</v>
      </c>
      <c r="R215" s="169">
        <f t="shared" si="137"/>
        <v>0</v>
      </c>
      <c r="S215" s="169">
        <f t="shared" si="137"/>
        <v>0</v>
      </c>
      <c r="T215" s="169">
        <f t="shared" si="137"/>
        <v>0</v>
      </c>
      <c r="U215" s="169">
        <f t="shared" si="137"/>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38">INDEX($K$81:$U$85,MATCH($D218,$B$81:$B$85,0),MATCH(K$78,$K$78:$U$78,0))</f>
        <v>1</v>
      </c>
      <c r="L218" s="211">
        <f t="shared" si="138"/>
        <v>1</v>
      </c>
      <c r="M218" s="211">
        <f t="shared" si="138"/>
        <v>1</v>
      </c>
      <c r="N218" s="211">
        <f t="shared" si="138"/>
        <v>1</v>
      </c>
      <c r="O218" s="211">
        <f t="shared" si="138"/>
        <v>1</v>
      </c>
      <c r="P218" s="211">
        <f t="shared" si="138"/>
        <v>1</v>
      </c>
      <c r="Q218" s="211">
        <f t="shared" si="138"/>
        <v>1</v>
      </c>
      <c r="R218" s="211">
        <f t="shared" si="138"/>
        <v>1</v>
      </c>
      <c r="S218" s="211">
        <f t="shared" si="138"/>
        <v>1</v>
      </c>
      <c r="T218" s="211">
        <f t="shared" si="138"/>
        <v>1</v>
      </c>
      <c r="U218" s="211">
        <f t="shared" si="138"/>
        <v>1</v>
      </c>
    </row>
    <row r="219" spans="1:21" ht="15">
      <c r="A219" s="140"/>
      <c r="B219" s="117" t="s">
        <v>102</v>
      </c>
      <c r="C219" s="110" t="s">
        <v>81</v>
      </c>
      <c r="D219" s="172" t="s">
        <v>11</v>
      </c>
      <c r="E219" s="113"/>
      <c r="F219" s="115"/>
      <c r="G219" s="114"/>
      <c r="H219" s="114"/>
      <c r="I219" s="114"/>
      <c r="J219" s="114"/>
      <c r="K219" s="169">
        <f t="shared" ref="K219:U219" si="139">K215*K218</f>
        <v>0</v>
      </c>
      <c r="L219" s="169">
        <f t="shared" si="139"/>
        <v>0</v>
      </c>
      <c r="M219" s="169">
        <f t="shared" si="139"/>
        <v>0</v>
      </c>
      <c r="N219" s="169">
        <f t="shared" si="139"/>
        <v>0</v>
      </c>
      <c r="O219" s="169">
        <f t="shared" si="139"/>
        <v>0</v>
      </c>
      <c r="P219" s="169">
        <f t="shared" si="139"/>
        <v>0</v>
      </c>
      <c r="Q219" s="169">
        <f t="shared" si="139"/>
        <v>0</v>
      </c>
      <c r="R219" s="169">
        <f t="shared" si="139"/>
        <v>0</v>
      </c>
      <c r="S219" s="169">
        <f t="shared" si="139"/>
        <v>0</v>
      </c>
      <c r="T219" s="169">
        <f t="shared" si="139"/>
        <v>0</v>
      </c>
      <c r="U219" s="169">
        <f t="shared" si="139"/>
        <v>0</v>
      </c>
    </row>
    <row r="220" spans="1:21" ht="15">
      <c r="A220" s="140"/>
      <c r="B220" s="117" t="s">
        <v>83</v>
      </c>
      <c r="C220" s="110" t="s">
        <v>81</v>
      </c>
      <c r="D220" s="116" t="str">
        <f>D219</f>
        <v>Domestic</v>
      </c>
      <c r="E220" s="113"/>
      <c r="F220" s="115"/>
      <c r="G220" s="114"/>
      <c r="H220" s="114"/>
      <c r="I220" s="114"/>
      <c r="J220" s="114"/>
      <c r="K220" s="169"/>
      <c r="L220" s="169">
        <f t="shared" ref="L220:U220" si="140">L216*L218</f>
        <v>0</v>
      </c>
      <c r="M220" s="169">
        <f t="shared" si="140"/>
        <v>0</v>
      </c>
      <c r="N220" s="169">
        <f t="shared" si="140"/>
        <v>0</v>
      </c>
      <c r="O220" s="169">
        <f t="shared" si="140"/>
        <v>0</v>
      </c>
      <c r="P220" s="169">
        <f t="shared" si="140"/>
        <v>0</v>
      </c>
      <c r="Q220" s="169">
        <f t="shared" si="140"/>
        <v>0</v>
      </c>
      <c r="R220" s="169">
        <f t="shared" si="140"/>
        <v>0</v>
      </c>
      <c r="S220" s="169">
        <f t="shared" si="140"/>
        <v>0</v>
      </c>
      <c r="T220" s="169">
        <f t="shared" si="140"/>
        <v>0</v>
      </c>
      <c r="U220" s="169">
        <f t="shared" si="140"/>
        <v>0</v>
      </c>
    </row>
    <row r="221" spans="1:21" ht="15">
      <c r="A221" s="140"/>
      <c r="B221" s="117" t="s">
        <v>101</v>
      </c>
      <c r="C221" s="110" t="s">
        <v>81</v>
      </c>
      <c r="D221" s="116" t="str">
        <f>D220</f>
        <v>Domestic</v>
      </c>
      <c r="E221" s="113"/>
      <c r="F221" s="115"/>
      <c r="G221" s="114"/>
      <c r="H221" s="114"/>
      <c r="I221" s="114"/>
      <c r="J221" s="114"/>
      <c r="K221" s="169"/>
      <c r="L221" s="169">
        <f t="shared" ref="L221:U221" si="141">L217*L218</f>
        <v>0</v>
      </c>
      <c r="M221" s="169">
        <f t="shared" si="141"/>
        <v>0</v>
      </c>
      <c r="N221" s="169">
        <f t="shared" si="141"/>
        <v>0</v>
      </c>
      <c r="O221" s="169">
        <f t="shared" si="141"/>
        <v>0</v>
      </c>
      <c r="P221" s="169">
        <f t="shared" si="141"/>
        <v>0</v>
      </c>
      <c r="Q221" s="169">
        <f t="shared" si="141"/>
        <v>0</v>
      </c>
      <c r="R221" s="169">
        <f t="shared" si="141"/>
        <v>0</v>
      </c>
      <c r="S221" s="169">
        <f t="shared" si="141"/>
        <v>0</v>
      </c>
      <c r="T221" s="169">
        <f t="shared" si="141"/>
        <v>0</v>
      </c>
      <c r="U221" s="169">
        <f t="shared" si="141"/>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42">K223-L224</f>
        <v>0</v>
      </c>
      <c r="M223" s="169">
        <f t="shared" si="142"/>
        <v>0</v>
      </c>
      <c r="N223" s="169">
        <f t="shared" si="142"/>
        <v>0</v>
      </c>
      <c r="O223" s="169">
        <f t="shared" si="142"/>
        <v>0</v>
      </c>
      <c r="P223" s="169">
        <f t="shared" si="142"/>
        <v>0</v>
      </c>
      <c r="Q223" s="169">
        <f t="shared" si="142"/>
        <v>0</v>
      </c>
      <c r="R223" s="169">
        <f t="shared" si="142"/>
        <v>0</v>
      </c>
      <c r="S223" s="169">
        <f t="shared" si="142"/>
        <v>0</v>
      </c>
      <c r="T223" s="169">
        <f t="shared" si="142"/>
        <v>0</v>
      </c>
      <c r="U223" s="169">
        <f t="shared" si="142"/>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43">INDEX($K$81:$U$85,MATCH($D226,$B$81:$B$85,0),MATCH(K$78,$K$78:$U$78,0))</f>
        <v>1</v>
      </c>
      <c r="L226" s="211">
        <f t="shared" si="143"/>
        <v>1</v>
      </c>
      <c r="M226" s="211">
        <f t="shared" si="143"/>
        <v>1</v>
      </c>
      <c r="N226" s="211">
        <f t="shared" si="143"/>
        <v>1</v>
      </c>
      <c r="O226" s="211">
        <f t="shared" si="143"/>
        <v>1</v>
      </c>
      <c r="P226" s="211">
        <f t="shared" si="143"/>
        <v>1</v>
      </c>
      <c r="Q226" s="211">
        <f t="shared" si="143"/>
        <v>1</v>
      </c>
      <c r="R226" s="211">
        <f t="shared" si="143"/>
        <v>1</v>
      </c>
      <c r="S226" s="211">
        <f t="shared" si="143"/>
        <v>1</v>
      </c>
      <c r="T226" s="211">
        <f t="shared" si="143"/>
        <v>1</v>
      </c>
      <c r="U226" s="211">
        <f t="shared" si="143"/>
        <v>1</v>
      </c>
    </row>
    <row r="227" spans="1:21" ht="15">
      <c r="A227" s="140"/>
      <c r="B227" s="117" t="s">
        <v>102</v>
      </c>
      <c r="C227" s="110" t="s">
        <v>81</v>
      </c>
      <c r="D227" s="172" t="s">
        <v>11</v>
      </c>
      <c r="E227" s="113"/>
      <c r="F227" s="115"/>
      <c r="G227" s="114"/>
      <c r="H227" s="114"/>
      <c r="I227" s="114"/>
      <c r="J227" s="114"/>
      <c r="K227" s="169">
        <f t="shared" ref="K227:U227" si="144">K223*K226</f>
        <v>0</v>
      </c>
      <c r="L227" s="169">
        <f t="shared" si="144"/>
        <v>0</v>
      </c>
      <c r="M227" s="169">
        <f t="shared" si="144"/>
        <v>0</v>
      </c>
      <c r="N227" s="169">
        <f t="shared" si="144"/>
        <v>0</v>
      </c>
      <c r="O227" s="169">
        <f t="shared" si="144"/>
        <v>0</v>
      </c>
      <c r="P227" s="169">
        <f t="shared" si="144"/>
        <v>0</v>
      </c>
      <c r="Q227" s="169">
        <f t="shared" si="144"/>
        <v>0</v>
      </c>
      <c r="R227" s="169">
        <f t="shared" si="144"/>
        <v>0</v>
      </c>
      <c r="S227" s="169">
        <f t="shared" si="144"/>
        <v>0</v>
      </c>
      <c r="T227" s="169">
        <f t="shared" si="144"/>
        <v>0</v>
      </c>
      <c r="U227" s="169">
        <f t="shared" si="144"/>
        <v>0</v>
      </c>
    </row>
    <row r="228" spans="1:21" ht="15">
      <c r="A228" s="140"/>
      <c r="B228" s="117" t="s">
        <v>83</v>
      </c>
      <c r="C228" s="110" t="s">
        <v>81</v>
      </c>
      <c r="D228" s="116" t="str">
        <f>D227</f>
        <v>Domestic</v>
      </c>
      <c r="E228" s="113"/>
      <c r="F228" s="115"/>
      <c r="G228" s="114"/>
      <c r="H228" s="114"/>
      <c r="I228" s="114"/>
      <c r="J228" s="114"/>
      <c r="K228" s="169"/>
      <c r="L228" s="169">
        <f t="shared" ref="L228:U228" si="145">L224*L226</f>
        <v>0</v>
      </c>
      <c r="M228" s="169">
        <f t="shared" si="145"/>
        <v>0</v>
      </c>
      <c r="N228" s="169">
        <f t="shared" si="145"/>
        <v>0</v>
      </c>
      <c r="O228" s="169">
        <f t="shared" si="145"/>
        <v>0</v>
      </c>
      <c r="P228" s="169">
        <f t="shared" si="145"/>
        <v>0</v>
      </c>
      <c r="Q228" s="169">
        <f t="shared" si="145"/>
        <v>0</v>
      </c>
      <c r="R228" s="169">
        <f t="shared" si="145"/>
        <v>0</v>
      </c>
      <c r="S228" s="169">
        <f t="shared" si="145"/>
        <v>0</v>
      </c>
      <c r="T228" s="169">
        <f t="shared" si="145"/>
        <v>0</v>
      </c>
      <c r="U228" s="169">
        <f t="shared" si="145"/>
        <v>0</v>
      </c>
    </row>
    <row r="229" spans="1:21" ht="15">
      <c r="A229" s="140"/>
      <c r="B229" s="117" t="s">
        <v>101</v>
      </c>
      <c r="C229" s="110" t="s">
        <v>81</v>
      </c>
      <c r="D229" s="116" t="str">
        <f>D228</f>
        <v>Domestic</v>
      </c>
      <c r="E229" s="113"/>
      <c r="F229" s="115"/>
      <c r="G229" s="114"/>
      <c r="H229" s="114"/>
      <c r="I229" s="114"/>
      <c r="J229" s="114"/>
      <c r="K229" s="169"/>
      <c r="L229" s="169">
        <f t="shared" ref="L229:U229" si="146">L225*L226</f>
        <v>0</v>
      </c>
      <c r="M229" s="169">
        <f t="shared" si="146"/>
        <v>0</v>
      </c>
      <c r="N229" s="169">
        <f t="shared" si="146"/>
        <v>0</v>
      </c>
      <c r="O229" s="169">
        <f t="shared" si="146"/>
        <v>0</v>
      </c>
      <c r="P229" s="169">
        <f t="shared" si="146"/>
        <v>0</v>
      </c>
      <c r="Q229" s="169">
        <f t="shared" si="146"/>
        <v>0</v>
      </c>
      <c r="R229" s="169">
        <f t="shared" si="146"/>
        <v>0</v>
      </c>
      <c r="S229" s="169">
        <f t="shared" si="146"/>
        <v>0</v>
      </c>
      <c r="T229" s="169">
        <f t="shared" si="146"/>
        <v>0</v>
      </c>
      <c r="U229" s="169">
        <f t="shared" si="146"/>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47">K231-L232</f>
        <v>0</v>
      </c>
      <c r="M231" s="169">
        <f t="shared" si="147"/>
        <v>0</v>
      </c>
      <c r="N231" s="169">
        <f t="shared" si="147"/>
        <v>0</v>
      </c>
      <c r="O231" s="169">
        <f t="shared" si="147"/>
        <v>0</v>
      </c>
      <c r="P231" s="169">
        <f t="shared" si="147"/>
        <v>0</v>
      </c>
      <c r="Q231" s="169">
        <f t="shared" si="147"/>
        <v>0</v>
      </c>
      <c r="R231" s="169">
        <f t="shared" si="147"/>
        <v>0</v>
      </c>
      <c r="S231" s="169">
        <f t="shared" si="147"/>
        <v>0</v>
      </c>
      <c r="T231" s="169">
        <f t="shared" si="147"/>
        <v>0</v>
      </c>
      <c r="U231" s="169">
        <f t="shared" si="147"/>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48">INDEX($K$81:$U$85,MATCH($D234,$B$81:$B$85,0),MATCH(K$78,$K$78:$U$78,0))</f>
        <v>1</v>
      </c>
      <c r="L234" s="211">
        <f t="shared" si="148"/>
        <v>1</v>
      </c>
      <c r="M234" s="211">
        <f t="shared" si="148"/>
        <v>1</v>
      </c>
      <c r="N234" s="211">
        <f t="shared" si="148"/>
        <v>1</v>
      </c>
      <c r="O234" s="211">
        <f t="shared" si="148"/>
        <v>1</v>
      </c>
      <c r="P234" s="211">
        <f t="shared" si="148"/>
        <v>1</v>
      </c>
      <c r="Q234" s="211">
        <f t="shared" si="148"/>
        <v>1</v>
      </c>
      <c r="R234" s="211">
        <f t="shared" si="148"/>
        <v>1</v>
      </c>
      <c r="S234" s="211">
        <f t="shared" si="148"/>
        <v>1</v>
      </c>
      <c r="T234" s="211">
        <f t="shared" si="148"/>
        <v>1</v>
      </c>
      <c r="U234" s="211">
        <f t="shared" si="148"/>
        <v>1</v>
      </c>
    </row>
    <row r="235" spans="1:21" ht="15">
      <c r="A235" s="140"/>
      <c r="B235" s="117" t="s">
        <v>102</v>
      </c>
      <c r="C235" s="110" t="s">
        <v>81</v>
      </c>
      <c r="D235" s="172" t="s">
        <v>11</v>
      </c>
      <c r="E235" s="113"/>
      <c r="F235" s="115"/>
      <c r="G235" s="114"/>
      <c r="H235" s="114"/>
      <c r="I235" s="114"/>
      <c r="J235" s="114"/>
      <c r="K235" s="169">
        <f t="shared" ref="K235:U235" si="149">K231*K234</f>
        <v>0</v>
      </c>
      <c r="L235" s="169">
        <f t="shared" si="149"/>
        <v>0</v>
      </c>
      <c r="M235" s="169">
        <f t="shared" si="149"/>
        <v>0</v>
      </c>
      <c r="N235" s="169">
        <f t="shared" si="149"/>
        <v>0</v>
      </c>
      <c r="O235" s="169">
        <f t="shared" si="149"/>
        <v>0</v>
      </c>
      <c r="P235" s="169">
        <f t="shared" si="149"/>
        <v>0</v>
      </c>
      <c r="Q235" s="169">
        <f t="shared" si="149"/>
        <v>0</v>
      </c>
      <c r="R235" s="169">
        <f t="shared" si="149"/>
        <v>0</v>
      </c>
      <c r="S235" s="169">
        <f t="shared" si="149"/>
        <v>0</v>
      </c>
      <c r="T235" s="169">
        <f t="shared" si="149"/>
        <v>0</v>
      </c>
      <c r="U235" s="169">
        <f t="shared" si="149"/>
        <v>0</v>
      </c>
    </row>
    <row r="236" spans="1:21" ht="15">
      <c r="A236" s="140"/>
      <c r="B236" s="117" t="s">
        <v>83</v>
      </c>
      <c r="C236" s="110" t="s">
        <v>81</v>
      </c>
      <c r="D236" s="116" t="str">
        <f>D235</f>
        <v>Domestic</v>
      </c>
      <c r="E236" s="113"/>
      <c r="F236" s="115"/>
      <c r="G236" s="114"/>
      <c r="H236" s="114"/>
      <c r="I236" s="114"/>
      <c r="J236" s="114"/>
      <c r="K236" s="169"/>
      <c r="L236" s="169">
        <f t="shared" ref="L236:U236" si="150">L232*L234</f>
        <v>0</v>
      </c>
      <c r="M236" s="169">
        <f t="shared" si="150"/>
        <v>0</v>
      </c>
      <c r="N236" s="169">
        <f t="shared" si="150"/>
        <v>0</v>
      </c>
      <c r="O236" s="169">
        <f t="shared" si="150"/>
        <v>0</v>
      </c>
      <c r="P236" s="169">
        <f t="shared" si="150"/>
        <v>0</v>
      </c>
      <c r="Q236" s="169">
        <f t="shared" si="150"/>
        <v>0</v>
      </c>
      <c r="R236" s="169">
        <f t="shared" si="150"/>
        <v>0</v>
      </c>
      <c r="S236" s="169">
        <f t="shared" si="150"/>
        <v>0</v>
      </c>
      <c r="T236" s="169">
        <f t="shared" si="150"/>
        <v>0</v>
      </c>
      <c r="U236" s="169">
        <f t="shared" si="150"/>
        <v>0</v>
      </c>
    </row>
    <row r="237" spans="1:21" ht="15">
      <c r="A237" s="140"/>
      <c r="B237" s="117" t="s">
        <v>101</v>
      </c>
      <c r="C237" s="110" t="s">
        <v>81</v>
      </c>
      <c r="D237" s="116" t="str">
        <f>D236</f>
        <v>Domestic</v>
      </c>
      <c r="E237" s="113"/>
      <c r="F237" s="115"/>
      <c r="G237" s="114"/>
      <c r="H237" s="114"/>
      <c r="I237" s="114"/>
      <c r="J237" s="114"/>
      <c r="K237" s="169"/>
      <c r="L237" s="169">
        <f t="shared" ref="L237:U237" si="151">L233*L234</f>
        <v>0</v>
      </c>
      <c r="M237" s="169">
        <f t="shared" si="151"/>
        <v>0</v>
      </c>
      <c r="N237" s="169">
        <f t="shared" si="151"/>
        <v>0</v>
      </c>
      <c r="O237" s="169">
        <f t="shared" si="151"/>
        <v>0</v>
      </c>
      <c r="P237" s="169">
        <f t="shared" si="151"/>
        <v>0</v>
      </c>
      <c r="Q237" s="169">
        <f t="shared" si="151"/>
        <v>0</v>
      </c>
      <c r="R237" s="169">
        <f t="shared" si="151"/>
        <v>0</v>
      </c>
      <c r="S237" s="169">
        <f t="shared" si="151"/>
        <v>0</v>
      </c>
      <c r="T237" s="169">
        <f t="shared" si="151"/>
        <v>0</v>
      </c>
      <c r="U237" s="169">
        <f t="shared" si="151"/>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52">G78</f>
        <v>2016</v>
      </c>
      <c r="H240" s="138">
        <f t="shared" si="152"/>
        <v>2017</v>
      </c>
      <c r="I240" s="138">
        <f t="shared" si="152"/>
        <v>2018</v>
      </c>
      <c r="J240" s="138">
        <f t="shared" si="152"/>
        <v>2019</v>
      </c>
      <c r="K240" s="138">
        <f t="shared" si="152"/>
        <v>2020</v>
      </c>
      <c r="L240" s="138">
        <f t="shared" si="152"/>
        <v>2021</v>
      </c>
      <c r="M240" s="138">
        <f t="shared" si="152"/>
        <v>2022</v>
      </c>
      <c r="N240" s="138">
        <f t="shared" si="152"/>
        <v>2023</v>
      </c>
      <c r="O240" s="138">
        <f t="shared" si="152"/>
        <v>2024</v>
      </c>
      <c r="P240" s="138">
        <f t="shared" si="152"/>
        <v>2025</v>
      </c>
      <c r="Q240" s="138">
        <f t="shared" si="152"/>
        <v>2026</v>
      </c>
      <c r="R240" s="138">
        <f t="shared" si="152"/>
        <v>2027</v>
      </c>
      <c r="S240" s="138">
        <f t="shared" si="152"/>
        <v>2028</v>
      </c>
      <c r="T240" s="138">
        <f t="shared" si="152"/>
        <v>2029</v>
      </c>
      <c r="U240" s="138">
        <f t="shared" si="152"/>
        <v>2030</v>
      </c>
    </row>
    <row r="241" spans="1:21" ht="15">
      <c r="A241" s="132"/>
      <c r="B241" s="136"/>
      <c r="C241" s="137"/>
      <c r="D241" s="137"/>
      <c r="E241" s="135"/>
      <c r="F241" s="137"/>
      <c r="G241" s="137"/>
      <c r="H241" s="137"/>
      <c r="I241" s="137"/>
      <c r="J241" s="137"/>
      <c r="K241" s="136"/>
      <c r="L241" s="135">
        <v>0</v>
      </c>
      <c r="M241" s="135">
        <f t="shared" ref="M241:U241" si="153">L241+1</f>
        <v>1</v>
      </c>
      <c r="N241" s="135">
        <f t="shared" si="153"/>
        <v>2</v>
      </c>
      <c r="O241" s="135">
        <f t="shared" si="153"/>
        <v>3</v>
      </c>
      <c r="P241" s="135">
        <f t="shared" si="153"/>
        <v>4</v>
      </c>
      <c r="Q241" s="135">
        <f t="shared" si="153"/>
        <v>5</v>
      </c>
      <c r="R241" s="135">
        <f t="shared" si="153"/>
        <v>6</v>
      </c>
      <c r="S241" s="135">
        <f t="shared" si="153"/>
        <v>7</v>
      </c>
      <c r="T241" s="135">
        <f t="shared" si="153"/>
        <v>8</v>
      </c>
      <c r="U241" s="135">
        <f t="shared" si="153"/>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54">SUMIFS(L$277:L$531,$B$277:$B$531,$E244,$D$277:$D$531,$D244)</f>
        <v>9704.2621800000015</v>
      </c>
      <c r="M244" s="211">
        <f t="shared" ca="1" si="154"/>
        <v>11817.253285963463</v>
      </c>
      <c r="N244" s="211">
        <f t="shared" ca="1" si="154"/>
        <v>-5491.6907178109177</v>
      </c>
      <c r="O244" s="211">
        <f t="shared" ca="1" si="154"/>
        <v>-15047.424500349</v>
      </c>
      <c r="P244" s="211">
        <f t="shared" ca="1" si="154"/>
        <v>-18351.75669924714</v>
      </c>
      <c r="Q244" s="211">
        <f t="shared" ca="1" si="154"/>
        <v>-22577.770718310672</v>
      </c>
      <c r="R244" s="211">
        <f t="shared" ca="1" si="154"/>
        <v>-39685.325137003318</v>
      </c>
      <c r="S244" s="211">
        <f t="shared" ca="1" si="154"/>
        <v>-69382.524578396566</v>
      </c>
      <c r="T244" s="211">
        <f t="shared" ca="1" si="154"/>
        <v>-100988.3968566265</v>
      </c>
      <c r="U244" s="211">
        <f t="shared" ca="1" si="154"/>
        <v>-148627.06166171984</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54"/>
        <v>0</v>
      </c>
      <c r="M245" s="211">
        <f t="shared" si="154"/>
        <v>0</v>
      </c>
      <c r="N245" s="211">
        <f t="shared" si="154"/>
        <v>0</v>
      </c>
      <c r="O245" s="211">
        <f t="shared" si="154"/>
        <v>0</v>
      </c>
      <c r="P245" s="211">
        <f t="shared" si="154"/>
        <v>0</v>
      </c>
      <c r="Q245" s="211">
        <f t="shared" si="154"/>
        <v>0</v>
      </c>
      <c r="R245" s="211">
        <f t="shared" si="154"/>
        <v>0</v>
      </c>
      <c r="S245" s="211">
        <f t="shared" si="154"/>
        <v>0</v>
      </c>
      <c r="T245" s="211">
        <f t="shared" si="154"/>
        <v>0</v>
      </c>
      <c r="U245" s="211">
        <f t="shared" si="154"/>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54"/>
        <v>0</v>
      </c>
      <c r="M246" s="211">
        <f t="shared" si="154"/>
        <v>0</v>
      </c>
      <c r="N246" s="211">
        <f t="shared" si="154"/>
        <v>0</v>
      </c>
      <c r="O246" s="211">
        <f t="shared" si="154"/>
        <v>0</v>
      </c>
      <c r="P246" s="211">
        <f t="shared" si="154"/>
        <v>0</v>
      </c>
      <c r="Q246" s="211">
        <f t="shared" si="154"/>
        <v>0</v>
      </c>
      <c r="R246" s="211">
        <f t="shared" si="154"/>
        <v>0</v>
      </c>
      <c r="S246" s="211">
        <f t="shared" si="154"/>
        <v>0</v>
      </c>
      <c r="T246" s="211">
        <f t="shared" si="154"/>
        <v>0</v>
      </c>
      <c r="U246" s="211">
        <f t="shared" si="154"/>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54"/>
        <v>0</v>
      </c>
      <c r="M247" s="211">
        <f t="shared" si="154"/>
        <v>0</v>
      </c>
      <c r="N247" s="211">
        <f t="shared" si="154"/>
        <v>0</v>
      </c>
      <c r="O247" s="211">
        <f t="shared" si="154"/>
        <v>0</v>
      </c>
      <c r="P247" s="211">
        <f t="shared" si="154"/>
        <v>0</v>
      </c>
      <c r="Q247" s="211">
        <f t="shared" si="154"/>
        <v>0</v>
      </c>
      <c r="R247" s="211">
        <f t="shared" si="154"/>
        <v>0</v>
      </c>
      <c r="S247" s="211">
        <f t="shared" si="154"/>
        <v>0</v>
      </c>
      <c r="T247" s="211">
        <f t="shared" si="154"/>
        <v>0</v>
      </c>
      <c r="U247" s="211">
        <f t="shared" si="154"/>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54"/>
        <v>0</v>
      </c>
      <c r="M248" s="211">
        <f t="shared" si="154"/>
        <v>0</v>
      </c>
      <c r="N248" s="211">
        <f t="shared" si="154"/>
        <v>0</v>
      </c>
      <c r="O248" s="211">
        <f t="shared" si="154"/>
        <v>0</v>
      </c>
      <c r="P248" s="211">
        <f t="shared" si="154"/>
        <v>0</v>
      </c>
      <c r="Q248" s="211">
        <f t="shared" si="154"/>
        <v>0</v>
      </c>
      <c r="R248" s="211">
        <f t="shared" si="154"/>
        <v>0</v>
      </c>
      <c r="S248" s="211">
        <f t="shared" si="154"/>
        <v>0</v>
      </c>
      <c r="T248" s="211">
        <f t="shared" si="154"/>
        <v>0</v>
      </c>
      <c r="U248" s="211">
        <f t="shared" si="154"/>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55">SUMPRODUCT(L244:L248,L$81:L$85)</f>
        <v>9704.2621800000015</v>
      </c>
      <c r="M249" s="200">
        <f t="shared" ca="1" si="155"/>
        <v>11817.253285963463</v>
      </c>
      <c r="N249" s="200">
        <f t="shared" ca="1" si="155"/>
        <v>-5491.6907178109177</v>
      </c>
      <c r="O249" s="200">
        <f t="shared" ca="1" si="155"/>
        <v>-15047.424500349</v>
      </c>
      <c r="P249" s="200">
        <f t="shared" ca="1" si="155"/>
        <v>-18351.75669924714</v>
      </c>
      <c r="Q249" s="200">
        <f t="shared" ca="1" si="155"/>
        <v>-22577.770718310672</v>
      </c>
      <c r="R249" s="200">
        <f t="shared" ca="1" si="155"/>
        <v>-39685.325137003318</v>
      </c>
      <c r="S249" s="200">
        <f t="shared" ca="1" si="155"/>
        <v>-69382.524578396566</v>
      </c>
      <c r="T249" s="200">
        <f t="shared" ca="1" si="155"/>
        <v>-100988.3968566265</v>
      </c>
      <c r="U249" s="200">
        <f t="shared" ca="1" si="155"/>
        <v>-148627.06166171984</v>
      </c>
    </row>
    <row r="250" spans="1:21" ht="15">
      <c r="A250" s="132"/>
      <c r="B250" s="207" t="s">
        <v>98</v>
      </c>
      <c r="C250" s="220"/>
      <c r="D250" s="220"/>
      <c r="E250" s="221"/>
      <c r="F250" s="221"/>
      <c r="G250" s="222"/>
      <c r="H250" s="222"/>
      <c r="I250" s="222"/>
      <c r="J250" s="222"/>
      <c r="K250" s="214"/>
      <c r="L250" s="208" t="str">
        <f t="shared" ref="L250:U250" si="156">IF(L249=L101,"OK","CHECK")</f>
        <v>OK</v>
      </c>
      <c r="M250" s="208" t="str">
        <f t="shared" ca="1" si="156"/>
        <v>OK</v>
      </c>
      <c r="N250" s="208" t="str">
        <f t="shared" ca="1" si="156"/>
        <v>OK</v>
      </c>
      <c r="O250" s="208" t="str">
        <f t="shared" ca="1" si="156"/>
        <v>OK</v>
      </c>
      <c r="P250" s="208" t="str">
        <f t="shared" ca="1" si="156"/>
        <v>OK</v>
      </c>
      <c r="Q250" s="208" t="str">
        <f t="shared" ca="1" si="156"/>
        <v>OK</v>
      </c>
      <c r="R250" s="208" t="str">
        <f t="shared" ca="1" si="156"/>
        <v>OK</v>
      </c>
      <c r="S250" s="208" t="str">
        <f t="shared" ca="1" si="156"/>
        <v>OK</v>
      </c>
      <c r="T250" s="208" t="str">
        <f t="shared" ca="1" si="156"/>
        <v>OK</v>
      </c>
      <c r="U250" s="208" t="str">
        <f t="shared" ca="1" si="156"/>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57">SUMIFS(L$277:L$531,$B$277:$B$531,$E253,$D$277:$D$531,$D253)</f>
        <v>0</v>
      </c>
      <c r="M253" s="211">
        <f t="shared" ca="1" si="157"/>
        <v>0</v>
      </c>
      <c r="N253" s="211">
        <f t="shared" ca="1" si="157"/>
        <v>1950.7103633333322</v>
      </c>
      <c r="O253" s="211">
        <f t="shared" ca="1" si="157"/>
        <v>4898.4658942999977</v>
      </c>
      <c r="P253" s="211">
        <f t="shared" ca="1" si="157"/>
        <v>6996.5316478203295</v>
      </c>
      <c r="Q253" s="211">
        <f t="shared" ca="1" si="157"/>
        <v>7758.3391095062179</v>
      </c>
      <c r="R253" s="211">
        <f t="shared" ca="1" si="157"/>
        <v>6949.5714471557803</v>
      </c>
      <c r="S253" s="211">
        <f t="shared" ca="1" si="157"/>
        <v>-2430.6323236361241</v>
      </c>
      <c r="T253" s="211">
        <f t="shared" ca="1" si="157"/>
        <v>-7025.6558230436713</v>
      </c>
      <c r="U253" s="211">
        <f t="shared" ca="1" si="157"/>
        <v>-19365.166614303089</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57"/>
        <v>0</v>
      </c>
      <c r="M254" s="211">
        <f t="shared" ca="1" si="157"/>
        <v>0</v>
      </c>
      <c r="N254" s="211">
        <f t="shared" ca="1" si="157"/>
        <v>0</v>
      </c>
      <c r="O254" s="211">
        <f t="shared" ca="1" si="157"/>
        <v>0</v>
      </c>
      <c r="P254" s="211">
        <f t="shared" ca="1" si="157"/>
        <v>0</v>
      </c>
      <c r="Q254" s="211">
        <f t="shared" ca="1" si="157"/>
        <v>0</v>
      </c>
      <c r="R254" s="211">
        <f t="shared" ca="1" si="157"/>
        <v>0</v>
      </c>
      <c r="S254" s="211">
        <f t="shared" ca="1" si="157"/>
        <v>0</v>
      </c>
      <c r="T254" s="211">
        <f t="shared" ca="1" si="157"/>
        <v>0</v>
      </c>
      <c r="U254" s="211">
        <f t="shared" ca="1" si="157"/>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57"/>
        <v>0</v>
      </c>
      <c r="M255" s="211">
        <f t="shared" si="157"/>
        <v>0</v>
      </c>
      <c r="N255" s="211">
        <f t="shared" si="157"/>
        <v>0</v>
      </c>
      <c r="O255" s="211">
        <f t="shared" si="157"/>
        <v>0</v>
      </c>
      <c r="P255" s="211">
        <f t="shared" si="157"/>
        <v>0</v>
      </c>
      <c r="Q255" s="211">
        <f t="shared" si="157"/>
        <v>0</v>
      </c>
      <c r="R255" s="211">
        <f t="shared" si="157"/>
        <v>0</v>
      </c>
      <c r="S255" s="211">
        <f t="shared" si="157"/>
        <v>0</v>
      </c>
      <c r="T255" s="211">
        <f t="shared" si="157"/>
        <v>0</v>
      </c>
      <c r="U255" s="211">
        <f t="shared" si="157"/>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57"/>
        <v>0</v>
      </c>
      <c r="M256" s="211">
        <f t="shared" si="157"/>
        <v>0</v>
      </c>
      <c r="N256" s="211">
        <f t="shared" si="157"/>
        <v>0</v>
      </c>
      <c r="O256" s="211">
        <f t="shared" si="157"/>
        <v>0</v>
      </c>
      <c r="P256" s="211">
        <f t="shared" si="157"/>
        <v>0</v>
      </c>
      <c r="Q256" s="211">
        <f t="shared" si="157"/>
        <v>0</v>
      </c>
      <c r="R256" s="211">
        <f t="shared" si="157"/>
        <v>0</v>
      </c>
      <c r="S256" s="211">
        <f t="shared" si="157"/>
        <v>0</v>
      </c>
      <c r="T256" s="211">
        <f t="shared" si="157"/>
        <v>0</v>
      </c>
      <c r="U256" s="211">
        <f t="shared" si="157"/>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57"/>
        <v>0</v>
      </c>
      <c r="M257" s="211">
        <f t="shared" si="157"/>
        <v>0</v>
      </c>
      <c r="N257" s="211">
        <f t="shared" si="157"/>
        <v>0</v>
      </c>
      <c r="O257" s="211">
        <f t="shared" si="157"/>
        <v>0</v>
      </c>
      <c r="P257" s="211">
        <f t="shared" si="157"/>
        <v>0</v>
      </c>
      <c r="Q257" s="211">
        <f t="shared" si="157"/>
        <v>0</v>
      </c>
      <c r="R257" s="211">
        <f t="shared" si="157"/>
        <v>0</v>
      </c>
      <c r="S257" s="211">
        <f t="shared" si="157"/>
        <v>0</v>
      </c>
      <c r="T257" s="211">
        <f t="shared" si="157"/>
        <v>0</v>
      </c>
      <c r="U257" s="211">
        <f t="shared" si="157"/>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58">SUMPRODUCT(L253:L257,L$81:L$85)</f>
        <v>0</v>
      </c>
      <c r="M258" s="200">
        <f t="shared" ca="1" si="158"/>
        <v>0</v>
      </c>
      <c r="N258" s="200">
        <f t="shared" ca="1" si="158"/>
        <v>1950.7103633333322</v>
      </c>
      <c r="O258" s="200">
        <f t="shared" ca="1" si="158"/>
        <v>4898.4658942999977</v>
      </c>
      <c r="P258" s="200">
        <f t="shared" ca="1" si="158"/>
        <v>6996.5316478203295</v>
      </c>
      <c r="Q258" s="200">
        <f t="shared" ca="1" si="158"/>
        <v>7758.3391095062179</v>
      </c>
      <c r="R258" s="200">
        <f t="shared" ca="1" si="158"/>
        <v>6949.5714471557803</v>
      </c>
      <c r="S258" s="200">
        <f t="shared" ca="1" si="158"/>
        <v>-2430.6323236361241</v>
      </c>
      <c r="T258" s="200">
        <f t="shared" ca="1" si="158"/>
        <v>-7025.6558230436713</v>
      </c>
      <c r="U258" s="200">
        <f t="shared" ca="1" si="158"/>
        <v>-19365.166614303089</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59">SUMIFS(L$277:L$531,$B$277:$B$531,$E261,$D$277:$D$531,$D261)</f>
        <v>0</v>
      </c>
      <c r="M261" s="211">
        <f t="shared" si="159"/>
        <v>1044.5114616000005</v>
      </c>
      <c r="N261" s="211">
        <f t="shared" ca="1" si="159"/>
        <v>2425.1352790490773</v>
      </c>
      <c r="O261" s="211">
        <f t="shared" ca="1" si="159"/>
        <v>1865.6374081650174</v>
      </c>
      <c r="P261" s="211">
        <f t="shared" ca="1" si="159"/>
        <v>327.69399755471068</v>
      </c>
      <c r="Q261" s="211">
        <f t="shared" ca="1" si="159"/>
        <v>-1360.2880985667807</v>
      </c>
      <c r="R261" s="211">
        <f t="shared" ca="1" si="159"/>
        <v>-3196.3804956392187</v>
      </c>
      <c r="S261" s="211">
        <f t="shared" ca="1" si="159"/>
        <v>-6174.8432686620763</v>
      </c>
      <c r="T261" s="211">
        <f t="shared" ca="1" si="159"/>
        <v>-11106.987795927918</v>
      </c>
      <c r="U261" s="211">
        <f t="shared" ca="1" si="159"/>
        <v>-18271.173042063601</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59"/>
        <v>0</v>
      </c>
      <c r="M262" s="211">
        <f t="shared" si="159"/>
        <v>0</v>
      </c>
      <c r="N262" s="211">
        <f t="shared" ca="1" si="159"/>
        <v>0</v>
      </c>
      <c r="O262" s="211">
        <f t="shared" ca="1" si="159"/>
        <v>0</v>
      </c>
      <c r="P262" s="211">
        <f t="shared" ca="1" si="159"/>
        <v>0</v>
      </c>
      <c r="Q262" s="211">
        <f t="shared" ca="1" si="159"/>
        <v>0</v>
      </c>
      <c r="R262" s="211">
        <f t="shared" ca="1" si="159"/>
        <v>0</v>
      </c>
      <c r="S262" s="211">
        <f t="shared" ca="1" si="159"/>
        <v>0</v>
      </c>
      <c r="T262" s="211">
        <f t="shared" ca="1" si="159"/>
        <v>0</v>
      </c>
      <c r="U262" s="211">
        <f t="shared" ca="1" si="159"/>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59"/>
        <v>0</v>
      </c>
      <c r="M263" s="211">
        <f t="shared" si="159"/>
        <v>0</v>
      </c>
      <c r="N263" s="211">
        <f t="shared" si="159"/>
        <v>0</v>
      </c>
      <c r="O263" s="211">
        <f t="shared" si="159"/>
        <v>0</v>
      </c>
      <c r="P263" s="211">
        <f t="shared" si="159"/>
        <v>0</v>
      </c>
      <c r="Q263" s="211">
        <f t="shared" si="159"/>
        <v>0</v>
      </c>
      <c r="R263" s="211">
        <f t="shared" si="159"/>
        <v>0</v>
      </c>
      <c r="S263" s="211">
        <f t="shared" si="159"/>
        <v>0</v>
      </c>
      <c r="T263" s="211">
        <f t="shared" si="159"/>
        <v>0</v>
      </c>
      <c r="U263" s="211">
        <f t="shared" si="159"/>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59"/>
        <v>0</v>
      </c>
      <c r="M264" s="211">
        <f t="shared" si="159"/>
        <v>0</v>
      </c>
      <c r="N264" s="211">
        <f t="shared" si="159"/>
        <v>0</v>
      </c>
      <c r="O264" s="211">
        <f t="shared" si="159"/>
        <v>0</v>
      </c>
      <c r="P264" s="211">
        <f t="shared" si="159"/>
        <v>0</v>
      </c>
      <c r="Q264" s="211">
        <f t="shared" si="159"/>
        <v>0</v>
      </c>
      <c r="R264" s="211">
        <f t="shared" si="159"/>
        <v>0</v>
      </c>
      <c r="S264" s="211">
        <f t="shared" si="159"/>
        <v>0</v>
      </c>
      <c r="T264" s="211">
        <f t="shared" si="159"/>
        <v>0</v>
      </c>
      <c r="U264" s="211">
        <f t="shared" si="159"/>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59"/>
        <v>0</v>
      </c>
      <c r="M265" s="211">
        <f t="shared" si="159"/>
        <v>0</v>
      </c>
      <c r="N265" s="211">
        <f t="shared" si="159"/>
        <v>0</v>
      </c>
      <c r="O265" s="211">
        <f t="shared" si="159"/>
        <v>0</v>
      </c>
      <c r="P265" s="211">
        <f t="shared" si="159"/>
        <v>0</v>
      </c>
      <c r="Q265" s="211">
        <f t="shared" si="159"/>
        <v>0</v>
      </c>
      <c r="R265" s="211">
        <f t="shared" si="159"/>
        <v>0</v>
      </c>
      <c r="S265" s="211">
        <f t="shared" si="159"/>
        <v>0</v>
      </c>
      <c r="T265" s="211">
        <f t="shared" si="159"/>
        <v>0</v>
      </c>
      <c r="U265" s="211">
        <f t="shared" si="159"/>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60">SUMPRODUCT(L261:L265,L$81:L$85)</f>
        <v>0</v>
      </c>
      <c r="M266" s="200">
        <f t="shared" si="160"/>
        <v>1044.5114616000005</v>
      </c>
      <c r="N266" s="200">
        <f t="shared" ca="1" si="160"/>
        <v>2425.1352790490773</v>
      </c>
      <c r="O266" s="200">
        <f t="shared" ca="1" si="160"/>
        <v>1865.6374081650174</v>
      </c>
      <c r="P266" s="200">
        <f t="shared" ca="1" si="160"/>
        <v>327.69399755471068</v>
      </c>
      <c r="Q266" s="200">
        <f t="shared" ca="1" si="160"/>
        <v>-1360.2880985667807</v>
      </c>
      <c r="R266" s="200">
        <f t="shared" ca="1" si="160"/>
        <v>-3196.3804956392187</v>
      </c>
      <c r="S266" s="200">
        <f t="shared" ca="1" si="160"/>
        <v>-6174.8432686620763</v>
      </c>
      <c r="T266" s="200">
        <f t="shared" ca="1" si="160"/>
        <v>-11106.987795927918</v>
      </c>
      <c r="U266" s="200">
        <f t="shared" ca="1" si="160"/>
        <v>-18271.173042063601</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61">SUMIFS(L$277:L$531,$B$277:$B$531,$E269,$D$277:$D$531,$D269)</f>
        <v>9704.2621800000015</v>
      </c>
      <c r="M269" s="211">
        <f t="shared" ca="1" si="161"/>
        <v>21521.515465963465</v>
      </c>
      <c r="N269" s="211">
        <f t="shared" ca="1" si="161"/>
        <v>14079.114384819215</v>
      </c>
      <c r="O269" s="211">
        <f t="shared" ca="1" si="161"/>
        <v>-5866.776009829784</v>
      </c>
      <c r="P269" s="211">
        <f t="shared" ca="1" si="161"/>
        <v>-31215.064356897259</v>
      </c>
      <c r="Q269" s="211">
        <f t="shared" ca="1" si="161"/>
        <v>-61551.174184714146</v>
      </c>
      <c r="R269" s="211">
        <f t="shared" ca="1" si="161"/>
        <v>-108186.07076887324</v>
      </c>
      <c r="S269" s="211">
        <f t="shared" ca="1" si="161"/>
        <v>-175137.9630236337</v>
      </c>
      <c r="T269" s="211">
        <f t="shared" ca="1" si="161"/>
        <v>-269100.70405721653</v>
      </c>
      <c r="U269" s="211">
        <f t="shared" ca="1" si="161"/>
        <v>-398362.59910463321</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61"/>
        <v>0</v>
      </c>
      <c r="M270" s="211">
        <f t="shared" ca="1" si="161"/>
        <v>0</v>
      </c>
      <c r="N270" s="211">
        <f t="shared" ca="1" si="161"/>
        <v>0</v>
      </c>
      <c r="O270" s="211">
        <f t="shared" ca="1" si="161"/>
        <v>0</v>
      </c>
      <c r="P270" s="211">
        <f t="shared" ca="1" si="161"/>
        <v>0</v>
      </c>
      <c r="Q270" s="211">
        <f t="shared" ca="1" si="161"/>
        <v>0</v>
      </c>
      <c r="R270" s="211">
        <f t="shared" ca="1" si="161"/>
        <v>0</v>
      </c>
      <c r="S270" s="211">
        <f t="shared" ca="1" si="161"/>
        <v>0</v>
      </c>
      <c r="T270" s="211">
        <f t="shared" ca="1" si="161"/>
        <v>0</v>
      </c>
      <c r="U270" s="211">
        <f t="shared" ca="1" si="161"/>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61"/>
        <v>0</v>
      </c>
      <c r="M271" s="211">
        <f t="shared" si="161"/>
        <v>0</v>
      </c>
      <c r="N271" s="211">
        <f t="shared" si="161"/>
        <v>0</v>
      </c>
      <c r="O271" s="211">
        <f t="shared" si="161"/>
        <v>0</v>
      </c>
      <c r="P271" s="211">
        <f t="shared" si="161"/>
        <v>0</v>
      </c>
      <c r="Q271" s="211">
        <f t="shared" si="161"/>
        <v>0</v>
      </c>
      <c r="R271" s="211">
        <f t="shared" si="161"/>
        <v>0</v>
      </c>
      <c r="S271" s="211">
        <f t="shared" si="161"/>
        <v>0</v>
      </c>
      <c r="T271" s="211">
        <f t="shared" si="161"/>
        <v>0</v>
      </c>
      <c r="U271" s="211">
        <f t="shared" si="161"/>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61"/>
        <v>0</v>
      </c>
      <c r="M272" s="211">
        <f t="shared" si="161"/>
        <v>0</v>
      </c>
      <c r="N272" s="211">
        <f t="shared" si="161"/>
        <v>0</v>
      </c>
      <c r="O272" s="211">
        <f t="shared" si="161"/>
        <v>0</v>
      </c>
      <c r="P272" s="211">
        <f t="shared" si="161"/>
        <v>0</v>
      </c>
      <c r="Q272" s="211">
        <f t="shared" si="161"/>
        <v>0</v>
      </c>
      <c r="R272" s="211">
        <f t="shared" si="161"/>
        <v>0</v>
      </c>
      <c r="S272" s="211">
        <f t="shared" si="161"/>
        <v>0</v>
      </c>
      <c r="T272" s="211">
        <f t="shared" si="161"/>
        <v>0</v>
      </c>
      <c r="U272" s="211">
        <f t="shared" si="161"/>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61"/>
        <v>0</v>
      </c>
      <c r="M273" s="211">
        <f t="shared" si="161"/>
        <v>0</v>
      </c>
      <c r="N273" s="211">
        <f t="shared" si="161"/>
        <v>0</v>
      </c>
      <c r="O273" s="211">
        <f t="shared" si="161"/>
        <v>0</v>
      </c>
      <c r="P273" s="211">
        <f t="shared" si="161"/>
        <v>0</v>
      </c>
      <c r="Q273" s="211">
        <f t="shared" si="161"/>
        <v>0</v>
      </c>
      <c r="R273" s="211">
        <f t="shared" si="161"/>
        <v>0</v>
      </c>
      <c r="S273" s="211">
        <f t="shared" si="161"/>
        <v>0</v>
      </c>
      <c r="T273" s="211">
        <f t="shared" si="161"/>
        <v>0</v>
      </c>
      <c r="U273" s="211">
        <f t="shared" si="161"/>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62">SUMPRODUCT(L269:L273,L$81:L$85)</f>
        <v>9704.2621800000015</v>
      </c>
      <c r="M274" s="200">
        <f t="shared" ca="1" si="162"/>
        <v>21521.515465963465</v>
      </c>
      <c r="N274" s="200">
        <f t="shared" ca="1" si="162"/>
        <v>14079.114384819215</v>
      </c>
      <c r="O274" s="200">
        <f t="shared" ca="1" si="162"/>
        <v>-5866.776009829784</v>
      </c>
      <c r="P274" s="200">
        <f t="shared" ca="1" si="162"/>
        <v>-31215.064356897259</v>
      </c>
      <c r="Q274" s="200">
        <f t="shared" ca="1" si="162"/>
        <v>-61551.174184714146</v>
      </c>
      <c r="R274" s="200">
        <f t="shared" ca="1" si="162"/>
        <v>-108186.07076887324</v>
      </c>
      <c r="S274" s="200">
        <f t="shared" ca="1" si="162"/>
        <v>-175137.9630236337</v>
      </c>
      <c r="T274" s="200">
        <f t="shared" ca="1" si="162"/>
        <v>-269100.70405721653</v>
      </c>
      <c r="U274" s="200">
        <f t="shared" ca="1" si="162"/>
        <v>-398362.5991046332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1.219001772682788</v>
      </c>
      <c r="M284" s="226">
        <f t="shared" ref="M284:U284" ca="1" si="163">M285/M$101*100</f>
        <v>46.071242829895191</v>
      </c>
      <c r="N284" s="226">
        <f t="shared" ca="1" si="163"/>
        <v>-152.81747362179615</v>
      </c>
      <c r="O284" s="226">
        <f t="shared" ca="1" si="163"/>
        <v>0</v>
      </c>
      <c r="P284" s="226">
        <f t="shared" ca="1" si="163"/>
        <v>-34.35449676852835</v>
      </c>
      <c r="Q284" s="226">
        <f t="shared" ca="1" si="163"/>
        <v>-48.14889278611922</v>
      </c>
      <c r="R284" s="226">
        <f t="shared" ca="1" si="163"/>
        <v>0</v>
      </c>
      <c r="S284" s="226">
        <f t="shared" ca="1" si="163"/>
        <v>-13.709991513806097</v>
      </c>
      <c r="T284" s="226">
        <f t="shared" ca="1" si="163"/>
        <v>-6.189959841164157</v>
      </c>
      <c r="U284" s="226">
        <f t="shared" ca="1" si="163"/>
        <v>0</v>
      </c>
    </row>
    <row r="285" spans="1:21" ht="15">
      <c r="A285" s="118"/>
      <c r="B285" s="223" t="s">
        <v>84</v>
      </c>
      <c r="C285" s="209" t="s">
        <v>81</v>
      </c>
      <c r="D285" s="218" t="str">
        <f>C283</f>
        <v>Domestic</v>
      </c>
      <c r="E285" s="209"/>
      <c r="F285" s="219"/>
      <c r="G285" s="213"/>
      <c r="H285" s="213"/>
      <c r="I285" s="213"/>
      <c r="J285" s="213"/>
      <c r="K285" s="169"/>
      <c r="L285" s="188">
        <f>SUMIF($E$63:$E$72,$B277,L$63:L$72)*L289</f>
        <v>3999.9999999999854</v>
      </c>
      <c r="M285" s="188">
        <f t="shared" ref="M285:U285" si="164">SUMIF($E$63:$E$72,$B277,M$63:M$72)*M289</f>
        <v>5444.3554571999957</v>
      </c>
      <c r="N285" s="188">
        <f t="shared" si="164"/>
        <v>8392.2630140813271</v>
      </c>
      <c r="O285" s="188">
        <f t="shared" si="164"/>
        <v>0</v>
      </c>
      <c r="P285" s="188">
        <f t="shared" si="164"/>
        <v>6304.6536622110434</v>
      </c>
      <c r="Q285" s="188">
        <f t="shared" si="164"/>
        <v>10870.946616655227</v>
      </c>
      <c r="R285" s="188">
        <f t="shared" si="164"/>
        <v>0</v>
      </c>
      <c r="S285" s="188">
        <f t="shared" si="164"/>
        <v>9512.3382317625983</v>
      </c>
      <c r="T285" s="188">
        <f t="shared" si="164"/>
        <v>6251.1412096606655</v>
      </c>
      <c r="U285" s="188">
        <f t="shared" si="164"/>
        <v>0</v>
      </c>
    </row>
    <row r="286" spans="1:21" ht="15">
      <c r="A286" s="118"/>
      <c r="B286" s="223" t="s">
        <v>83</v>
      </c>
      <c r="C286" s="209" t="s">
        <v>81</v>
      </c>
      <c r="D286" s="218" t="str">
        <f>C283</f>
        <v>Domestic</v>
      </c>
      <c r="E286" s="209"/>
      <c r="F286" s="219"/>
      <c r="G286" s="213"/>
      <c r="H286" s="213"/>
      <c r="I286" s="213"/>
      <c r="J286" s="213"/>
      <c r="K286" s="169"/>
      <c r="L286" s="178"/>
      <c r="M286" s="211">
        <f t="shared" ref="M286:U286" ca="1" si="165">M292*M289</f>
        <v>0</v>
      </c>
      <c r="N286" s="211">
        <f t="shared" ca="1" si="165"/>
        <v>999.99999999999636</v>
      </c>
      <c r="O286" s="211">
        <f t="shared" ca="1" si="165"/>
        <v>2361.0888642999953</v>
      </c>
      <c r="P286" s="211">
        <f t="shared" ca="1" si="165"/>
        <v>4459.1546178203271</v>
      </c>
      <c r="Q286" s="211">
        <f t="shared" ca="1" si="165"/>
        <v>4459.1546178203271</v>
      </c>
      <c r="R286" s="211">
        <f t="shared" ca="1" si="165"/>
        <v>5035.3180333730916</v>
      </c>
      <c r="S286" s="211">
        <f t="shared" ca="1" si="165"/>
        <v>6391.9658232368993</v>
      </c>
      <c r="T286" s="211">
        <f t="shared" ca="1" si="165"/>
        <v>4293.9000697165675</v>
      </c>
      <c r="U286" s="211">
        <f t="shared" ca="1" si="165"/>
        <v>6671.9846276572171</v>
      </c>
    </row>
    <row r="287" spans="1:21" ht="15">
      <c r="A287" s="118"/>
      <c r="B287" s="223" t="s">
        <v>101</v>
      </c>
      <c r="C287" s="209" t="s">
        <v>81</v>
      </c>
      <c r="D287" s="218" t="str">
        <f>C283</f>
        <v>Domestic</v>
      </c>
      <c r="E287" s="209"/>
      <c r="F287" s="219"/>
      <c r="G287" s="213"/>
      <c r="H287" s="213"/>
      <c r="I287" s="213"/>
      <c r="J287" s="213"/>
      <c r="K287" s="169"/>
      <c r="L287" s="178"/>
      <c r="M287" s="211">
        <f t="shared" ref="M287:U287" si="166">M293*M289</f>
        <v>359.99999999999869</v>
      </c>
      <c r="N287" s="211">
        <f t="shared" ca="1" si="166"/>
        <v>849.99199114799831</v>
      </c>
      <c r="O287" s="211">
        <f t="shared" ca="1" si="166"/>
        <v>1515.295662415318</v>
      </c>
      <c r="P287" s="211">
        <f t="shared" ca="1" si="166"/>
        <v>1302.7976646283184</v>
      </c>
      <c r="Q287" s="211">
        <f t="shared" ca="1" si="166"/>
        <v>1468.8925786234827</v>
      </c>
      <c r="R287" s="211">
        <f t="shared" ca="1" si="166"/>
        <v>2045.9538585186235</v>
      </c>
      <c r="S287" s="211">
        <f t="shared" ca="1" si="166"/>
        <v>1592.7752355150453</v>
      </c>
      <c r="T287" s="211">
        <f t="shared" ca="1" si="166"/>
        <v>1873.6087522823582</v>
      </c>
      <c r="U287" s="211">
        <f t="shared" ca="1" si="166"/>
        <v>2049.760454877327</v>
      </c>
    </row>
    <row r="288" spans="1:21" ht="15">
      <c r="A288" s="118"/>
      <c r="B288" s="223" t="s">
        <v>82</v>
      </c>
      <c r="C288" s="209" t="s">
        <v>81</v>
      </c>
      <c r="D288" s="218" t="str">
        <f>C283</f>
        <v>Domestic</v>
      </c>
      <c r="E288" s="209"/>
      <c r="F288" s="219"/>
      <c r="G288" s="213"/>
      <c r="H288" s="213"/>
      <c r="I288" s="213"/>
      <c r="J288" s="213"/>
      <c r="K288" s="169"/>
      <c r="L288" s="211">
        <f t="shared" ref="L288:U288" si="167">L291*L289</f>
        <v>3999.9999999999854</v>
      </c>
      <c r="M288" s="211">
        <f t="shared" ca="1" si="167"/>
        <v>9444.3554571999812</v>
      </c>
      <c r="N288" s="211">
        <f t="shared" ca="1" si="167"/>
        <v>16836.618471281312</v>
      </c>
      <c r="O288" s="211">
        <f t="shared" ca="1" si="167"/>
        <v>14475.529606981316</v>
      </c>
      <c r="P288" s="211">
        <f t="shared" ca="1" si="167"/>
        <v>16321.028651372031</v>
      </c>
      <c r="Q288" s="211">
        <f t="shared" ca="1" si="167"/>
        <v>22732.82065020693</v>
      </c>
      <c r="R288" s="211">
        <f t="shared" ca="1" si="167"/>
        <v>17697.502616833837</v>
      </c>
      <c r="S288" s="211">
        <f t="shared" ca="1" si="167"/>
        <v>20817.875025359535</v>
      </c>
      <c r="T288" s="211">
        <f t="shared" ca="1" si="167"/>
        <v>22775.116165303632</v>
      </c>
      <c r="U288" s="211">
        <f t="shared" ca="1" si="167"/>
        <v>16103.13153764641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68">INDEX($L$81:$U$85,MATCH($D289,$B$81:$B$85,0),MATCH(L$78,$L$78:$U$78,0))</f>
        <v>1</v>
      </c>
      <c r="M289" s="211">
        <f t="shared" si="168"/>
        <v>1</v>
      </c>
      <c r="N289" s="211">
        <f t="shared" si="168"/>
        <v>1</v>
      </c>
      <c r="O289" s="211">
        <f t="shared" si="168"/>
        <v>1</v>
      </c>
      <c r="P289" s="211">
        <f t="shared" si="168"/>
        <v>1</v>
      </c>
      <c r="Q289" s="211">
        <f t="shared" si="168"/>
        <v>1</v>
      </c>
      <c r="R289" s="211">
        <f t="shared" si="168"/>
        <v>1</v>
      </c>
      <c r="S289" s="211">
        <f t="shared" si="168"/>
        <v>1</v>
      </c>
      <c r="T289" s="211">
        <f t="shared" si="168"/>
        <v>1</v>
      </c>
      <c r="U289" s="211">
        <f t="shared" si="168"/>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69">L285/L289</f>
        <v>3999.9999999999854</v>
      </c>
      <c r="M290" s="226">
        <f t="shared" si="169"/>
        <v>5444.3554571999957</v>
      </c>
      <c r="N290" s="226">
        <f t="shared" si="169"/>
        <v>8392.2630140813271</v>
      </c>
      <c r="O290" s="226">
        <f t="shared" si="169"/>
        <v>0</v>
      </c>
      <c r="P290" s="226">
        <f t="shared" si="169"/>
        <v>6304.6536622110434</v>
      </c>
      <c r="Q290" s="226">
        <f t="shared" si="169"/>
        <v>10870.946616655227</v>
      </c>
      <c r="R290" s="226">
        <f t="shared" si="169"/>
        <v>0</v>
      </c>
      <c r="S290" s="226">
        <f t="shared" si="169"/>
        <v>9512.3382317625983</v>
      </c>
      <c r="T290" s="226">
        <f t="shared" si="169"/>
        <v>6251.1412096606655</v>
      </c>
      <c r="U290" s="226">
        <f t="shared" si="169"/>
        <v>0</v>
      </c>
    </row>
    <row r="291" spans="1:21" ht="15">
      <c r="A291" s="118"/>
      <c r="B291" s="223" t="s">
        <v>78</v>
      </c>
      <c r="C291" s="190" t="str">
        <f>"million "&amp;D290</f>
        <v>million LCU</v>
      </c>
      <c r="D291" s="218" t="str">
        <f>D290</f>
        <v>LCU</v>
      </c>
      <c r="E291" s="209"/>
      <c r="F291" s="225"/>
      <c r="G291" s="213"/>
      <c r="H291" s="213"/>
      <c r="I291" s="213"/>
      <c r="J291" s="213"/>
      <c r="K291" s="169"/>
      <c r="L291" s="211">
        <f>L290</f>
        <v>3999.9999999999854</v>
      </c>
      <c r="M291" s="211">
        <f t="shared" ref="M291:U291" ca="1" si="170">L291+M290-M292</f>
        <v>9444.3554571999812</v>
      </c>
      <c r="N291" s="211">
        <f t="shared" ca="1" si="170"/>
        <v>16836.618471281312</v>
      </c>
      <c r="O291" s="211">
        <f t="shared" ca="1" si="170"/>
        <v>14475.529606981316</v>
      </c>
      <c r="P291" s="211">
        <f t="shared" ca="1" si="170"/>
        <v>16321.028651372031</v>
      </c>
      <c r="Q291" s="211">
        <f t="shared" ca="1" si="170"/>
        <v>22732.82065020693</v>
      </c>
      <c r="R291" s="211">
        <f t="shared" ca="1" si="170"/>
        <v>17697.502616833837</v>
      </c>
      <c r="S291" s="211">
        <f t="shared" ca="1" si="170"/>
        <v>20817.875025359535</v>
      </c>
      <c r="T291" s="211">
        <f t="shared" ca="1" si="170"/>
        <v>22775.116165303632</v>
      </c>
      <c r="U291" s="211">
        <f t="shared" ca="1" si="170"/>
        <v>16103.13153764641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71">IF(M$241&gt;$C279-1,SUM(OFFSET($L290,0,M$241-$C279,1,$C279-$C280))/($C279-$C280),IF(M$241&lt;$C280+1,0,SUM(OFFSET($L290,0,0,1,M$241-$C280))/($C279-$C280)))</f>
        <v>0</v>
      </c>
      <c r="N292" s="211">
        <f t="shared" ca="1" si="171"/>
        <v>999.99999999999636</v>
      </c>
      <c r="O292" s="211">
        <f t="shared" ca="1" si="171"/>
        <v>2361.0888642999953</v>
      </c>
      <c r="P292" s="211">
        <f t="shared" ca="1" si="171"/>
        <v>4459.1546178203271</v>
      </c>
      <c r="Q292" s="211">
        <f t="shared" ca="1" si="171"/>
        <v>4459.1546178203271</v>
      </c>
      <c r="R292" s="211">
        <f t="shared" ca="1" si="171"/>
        <v>5035.3180333730916</v>
      </c>
      <c r="S292" s="211">
        <f t="shared" ca="1" si="171"/>
        <v>6391.9658232368993</v>
      </c>
      <c r="T292" s="211">
        <f t="shared" ca="1" si="171"/>
        <v>4293.9000697165675</v>
      </c>
      <c r="U292" s="211">
        <f t="shared" ca="1" si="171"/>
        <v>6671.9846276572171</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72">L291*$C281</f>
        <v>359.99999999999869</v>
      </c>
      <c r="N293" s="211">
        <f t="shared" ca="1" si="172"/>
        <v>849.99199114799831</v>
      </c>
      <c r="O293" s="211">
        <f t="shared" ca="1" si="172"/>
        <v>1515.295662415318</v>
      </c>
      <c r="P293" s="211">
        <f t="shared" ca="1" si="172"/>
        <v>1302.7976646283184</v>
      </c>
      <c r="Q293" s="211">
        <f t="shared" ca="1" si="172"/>
        <v>1468.8925786234827</v>
      </c>
      <c r="R293" s="211">
        <f t="shared" ca="1" si="172"/>
        <v>2045.9538585186235</v>
      </c>
      <c r="S293" s="211">
        <f t="shared" ca="1" si="172"/>
        <v>1592.7752355150453</v>
      </c>
      <c r="T293" s="211">
        <f t="shared" ca="1" si="172"/>
        <v>1873.6087522823582</v>
      </c>
      <c r="U293" s="211">
        <f t="shared" ca="1" si="172"/>
        <v>2049.76045487732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58.780998227317212</v>
      </c>
      <c r="M301" s="226">
        <f t="shared" ref="M301:U301" ca="1" si="173">M302/M$101*100</f>
        <v>80.560175614648628</v>
      </c>
      <c r="N301" s="226">
        <f t="shared" ca="1" si="173"/>
        <v>0</v>
      </c>
      <c r="O301" s="226">
        <f t="shared" ca="1" si="173"/>
        <v>-30.376259870978679</v>
      </c>
      <c r="P301" s="226">
        <f t="shared" ca="1" si="173"/>
        <v>-57.613157875146292</v>
      </c>
      <c r="Q301" s="226">
        <f t="shared" ca="1" si="173"/>
        <v>0</v>
      </c>
      <c r="R301" s="226">
        <f t="shared" ca="1" si="173"/>
        <v>-63.319145929534123</v>
      </c>
      <c r="S301" s="226">
        <f t="shared" ca="1" si="173"/>
        <v>-21.448389059334218</v>
      </c>
      <c r="T301" s="226">
        <f t="shared" ca="1" si="173"/>
        <v>-16.4674898544054</v>
      </c>
      <c r="U301" s="226">
        <f t="shared" ca="1" si="173"/>
        <v>-15.6685348085295</v>
      </c>
    </row>
    <row r="302" spans="1:21" ht="15">
      <c r="A302" s="118"/>
      <c r="B302" s="223" t="s">
        <v>84</v>
      </c>
      <c r="C302" s="209" t="s">
        <v>81</v>
      </c>
      <c r="D302" s="218" t="str">
        <f>C300</f>
        <v>Domestic</v>
      </c>
      <c r="E302" s="209"/>
      <c r="F302" s="219"/>
      <c r="G302" s="213"/>
      <c r="H302" s="213"/>
      <c r="I302" s="213"/>
      <c r="J302" s="213"/>
      <c r="K302" s="169"/>
      <c r="L302" s="188">
        <f>SUMIF($E$63:$E$72,$B294,L$63:L$72)*L306</f>
        <v>5704.2621800000161</v>
      </c>
      <c r="M302" s="188">
        <f t="shared" ref="M302:U302" si="174">SUMIF($E$63:$E$72,$B294,M$63:M$72)*M306</f>
        <v>9520</v>
      </c>
      <c r="N302" s="188">
        <f t="shared" si="174"/>
        <v>0</v>
      </c>
      <c r="O302" s="188">
        <f t="shared" si="174"/>
        <v>4570.8447701153273</v>
      </c>
      <c r="P302" s="188">
        <f t="shared" si="174"/>
        <v>10573.026559999991</v>
      </c>
      <c r="Q302" s="188">
        <f t="shared" si="174"/>
        <v>0</v>
      </c>
      <c r="R302" s="188">
        <f t="shared" si="174"/>
        <v>25128.408936109219</v>
      </c>
      <c r="S302" s="188">
        <f t="shared" si="174"/>
        <v>14881.433810762683</v>
      </c>
      <c r="T302" s="188">
        <f t="shared" si="174"/>
        <v>16630.254006491632</v>
      </c>
      <c r="U302" s="188">
        <f t="shared" si="174"/>
        <v>23287.682891361175</v>
      </c>
    </row>
    <row r="303" spans="1:21" ht="15">
      <c r="A303" s="118"/>
      <c r="B303" s="223" t="s">
        <v>83</v>
      </c>
      <c r="C303" s="209" t="s">
        <v>81</v>
      </c>
      <c r="D303" s="218" t="str">
        <f>C300</f>
        <v>Domestic</v>
      </c>
      <c r="E303" s="209"/>
      <c r="F303" s="219"/>
      <c r="G303" s="213"/>
      <c r="H303" s="213"/>
      <c r="I303" s="213"/>
      <c r="J303" s="213"/>
      <c r="K303" s="169"/>
      <c r="L303" s="178"/>
      <c r="M303" s="211">
        <f t="shared" ref="M303:U303" ca="1" si="175">M309*M306</f>
        <v>0</v>
      </c>
      <c r="N303" s="211">
        <f t="shared" ca="1" si="175"/>
        <v>950.71036333333598</v>
      </c>
      <c r="O303" s="211">
        <f t="shared" ca="1" si="175"/>
        <v>2537.3770300000028</v>
      </c>
      <c r="P303" s="211">
        <f t="shared" ca="1" si="175"/>
        <v>2537.3770300000028</v>
      </c>
      <c r="Q303" s="211">
        <f t="shared" ca="1" si="175"/>
        <v>3299.1844916858904</v>
      </c>
      <c r="R303" s="211">
        <f t="shared" ca="1" si="175"/>
        <v>5061.3555850192224</v>
      </c>
      <c r="S303" s="211">
        <f t="shared" ca="1" si="175"/>
        <v>5061.3555850192224</v>
      </c>
      <c r="T303" s="211">
        <f t="shared" ca="1" si="175"/>
        <v>8298.713377704089</v>
      </c>
      <c r="U303" s="211">
        <f t="shared" ca="1" si="175"/>
        <v>9192.2856794978707</v>
      </c>
    </row>
    <row r="304" spans="1:21" ht="15">
      <c r="A304" s="118"/>
      <c r="B304" s="223" t="s">
        <v>101</v>
      </c>
      <c r="C304" s="209" t="s">
        <v>81</v>
      </c>
      <c r="D304" s="218" t="str">
        <f>C300</f>
        <v>Domestic</v>
      </c>
      <c r="E304" s="209"/>
      <c r="F304" s="219"/>
      <c r="G304" s="213"/>
      <c r="H304" s="213"/>
      <c r="I304" s="213"/>
      <c r="J304" s="213"/>
      <c r="K304" s="169"/>
      <c r="L304" s="178"/>
      <c r="M304" s="211">
        <f t="shared" ref="M304:U304" si="176">M310*M306</f>
        <v>684.51146160000189</v>
      </c>
      <c r="N304" s="211">
        <f t="shared" ca="1" si="176"/>
        <v>1826.9114616000018</v>
      </c>
      <c r="O304" s="211">
        <f t="shared" ca="1" si="176"/>
        <v>1712.8262180000015</v>
      </c>
      <c r="P304" s="211">
        <f t="shared" ca="1" si="176"/>
        <v>1956.8423468138405</v>
      </c>
      <c r="Q304" s="211">
        <f t="shared" ca="1" si="176"/>
        <v>2921.120290413839</v>
      </c>
      <c r="R304" s="211">
        <f t="shared" ca="1" si="176"/>
        <v>2525.2181514115323</v>
      </c>
      <c r="S304" s="211">
        <f t="shared" ca="1" si="176"/>
        <v>4933.2645535423317</v>
      </c>
      <c r="T304" s="211">
        <f t="shared" ca="1" si="176"/>
        <v>6111.6739406315473</v>
      </c>
      <c r="U304" s="211">
        <f t="shared" ca="1" si="176"/>
        <v>7111.458816086054</v>
      </c>
    </row>
    <row r="305" spans="1:21" ht="15">
      <c r="A305" s="118"/>
      <c r="B305" s="223" t="s">
        <v>82</v>
      </c>
      <c r="C305" s="209" t="s">
        <v>81</v>
      </c>
      <c r="D305" s="218" t="str">
        <f>C300</f>
        <v>Domestic</v>
      </c>
      <c r="E305" s="209"/>
      <c r="F305" s="219"/>
      <c r="G305" s="213"/>
      <c r="H305" s="213"/>
      <c r="I305" s="213"/>
      <c r="J305" s="213"/>
      <c r="K305" s="169"/>
      <c r="L305" s="211">
        <f t="shared" ref="L305:U305" si="177">L308*L306</f>
        <v>5704.2621800000161</v>
      </c>
      <c r="M305" s="211">
        <f t="shared" ca="1" si="177"/>
        <v>15224.262180000016</v>
      </c>
      <c r="N305" s="211">
        <f t="shared" ca="1" si="177"/>
        <v>14273.551816666681</v>
      </c>
      <c r="O305" s="211">
        <f t="shared" ca="1" si="177"/>
        <v>16307.019556782005</v>
      </c>
      <c r="P305" s="211">
        <f t="shared" ca="1" si="177"/>
        <v>24342.669086781993</v>
      </c>
      <c r="Q305" s="211">
        <f t="shared" ca="1" si="177"/>
        <v>21043.484595096103</v>
      </c>
      <c r="R305" s="211">
        <f t="shared" ca="1" si="177"/>
        <v>41110.537946186101</v>
      </c>
      <c r="S305" s="211">
        <f t="shared" ca="1" si="177"/>
        <v>50930.616171929563</v>
      </c>
      <c r="T305" s="211">
        <f t="shared" ca="1" si="177"/>
        <v>59262.156800717115</v>
      </c>
      <c r="U305" s="211">
        <f t="shared" ca="1" si="177"/>
        <v>73357.55401258042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78">INDEX($L$81:$U$85,MATCH($D306,$B$81:$B$85,0),MATCH(L$78,$L$78:$U$78,0))</f>
        <v>1</v>
      </c>
      <c r="M306" s="211">
        <f t="shared" si="178"/>
        <v>1</v>
      </c>
      <c r="N306" s="211">
        <f t="shared" si="178"/>
        <v>1</v>
      </c>
      <c r="O306" s="211">
        <f t="shared" si="178"/>
        <v>1</v>
      </c>
      <c r="P306" s="211">
        <f t="shared" si="178"/>
        <v>1</v>
      </c>
      <c r="Q306" s="211">
        <f t="shared" si="178"/>
        <v>1</v>
      </c>
      <c r="R306" s="211">
        <f t="shared" si="178"/>
        <v>1</v>
      </c>
      <c r="S306" s="211">
        <f t="shared" si="178"/>
        <v>1</v>
      </c>
      <c r="T306" s="211">
        <f t="shared" si="178"/>
        <v>1</v>
      </c>
      <c r="U306" s="211">
        <f t="shared" si="178"/>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79">L302/L306</f>
        <v>5704.2621800000161</v>
      </c>
      <c r="M307" s="226">
        <f t="shared" si="179"/>
        <v>9520</v>
      </c>
      <c r="N307" s="226">
        <f t="shared" si="179"/>
        <v>0</v>
      </c>
      <c r="O307" s="226">
        <f t="shared" si="179"/>
        <v>4570.8447701153273</v>
      </c>
      <c r="P307" s="226">
        <f t="shared" si="179"/>
        <v>10573.026559999991</v>
      </c>
      <c r="Q307" s="226">
        <f t="shared" si="179"/>
        <v>0</v>
      </c>
      <c r="R307" s="226">
        <f t="shared" si="179"/>
        <v>25128.408936109219</v>
      </c>
      <c r="S307" s="226">
        <f t="shared" si="179"/>
        <v>14881.433810762683</v>
      </c>
      <c r="T307" s="226">
        <f t="shared" si="179"/>
        <v>16630.254006491632</v>
      </c>
      <c r="U307" s="226">
        <f t="shared" si="179"/>
        <v>23287.682891361175</v>
      </c>
    </row>
    <row r="308" spans="1:21" ht="15">
      <c r="A308" s="118"/>
      <c r="B308" s="223" t="s">
        <v>78</v>
      </c>
      <c r="C308" s="190" t="str">
        <f>"million "&amp;D307</f>
        <v>million LCU</v>
      </c>
      <c r="D308" s="218" t="str">
        <f>D307</f>
        <v>LCU</v>
      </c>
      <c r="E308" s="209"/>
      <c r="F308" s="225"/>
      <c r="G308" s="213"/>
      <c r="H308" s="213"/>
      <c r="I308" s="213"/>
      <c r="J308" s="213"/>
      <c r="K308" s="169"/>
      <c r="L308" s="211">
        <f>L307</f>
        <v>5704.2621800000161</v>
      </c>
      <c r="M308" s="211">
        <f t="shared" ref="M308:U308" ca="1" si="180">L308+M307-M309</f>
        <v>15224.262180000016</v>
      </c>
      <c r="N308" s="211">
        <f t="shared" ca="1" si="180"/>
        <v>14273.551816666681</v>
      </c>
      <c r="O308" s="211">
        <f t="shared" ca="1" si="180"/>
        <v>16307.019556782005</v>
      </c>
      <c r="P308" s="211">
        <f t="shared" ca="1" si="180"/>
        <v>24342.669086781993</v>
      </c>
      <c r="Q308" s="211">
        <f t="shared" ca="1" si="180"/>
        <v>21043.484595096103</v>
      </c>
      <c r="R308" s="211">
        <f t="shared" ca="1" si="180"/>
        <v>41110.537946186101</v>
      </c>
      <c r="S308" s="211">
        <f t="shared" ca="1" si="180"/>
        <v>50930.616171929563</v>
      </c>
      <c r="T308" s="211">
        <f t="shared" ca="1" si="180"/>
        <v>59262.156800717115</v>
      </c>
      <c r="U308" s="211">
        <f t="shared" ca="1" si="180"/>
        <v>73357.55401258042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81">IF(M$241&gt;$C296-1,SUM(OFFSET($L307,0,M$241-$C296,1,$C296-$C297))/($C296-$C297),IF(M$241&lt;$C297+1,0,SUM(OFFSET($L307,0,0,1,M$241-$C297))/($C296-$C297)))</f>
        <v>0</v>
      </c>
      <c r="N309" s="211">
        <f t="shared" ca="1" si="181"/>
        <v>950.71036333333598</v>
      </c>
      <c r="O309" s="211">
        <f t="shared" ca="1" si="181"/>
        <v>2537.3770300000028</v>
      </c>
      <c r="P309" s="211">
        <f t="shared" ca="1" si="181"/>
        <v>2537.3770300000028</v>
      </c>
      <c r="Q309" s="211">
        <f t="shared" ca="1" si="181"/>
        <v>3299.1844916858904</v>
      </c>
      <c r="R309" s="211">
        <f t="shared" ca="1" si="181"/>
        <v>5061.3555850192224</v>
      </c>
      <c r="S309" s="211">
        <f t="shared" ca="1" si="181"/>
        <v>5061.3555850192224</v>
      </c>
      <c r="T309" s="211">
        <f t="shared" ca="1" si="181"/>
        <v>8298.713377704089</v>
      </c>
      <c r="U309" s="211">
        <f t="shared" ca="1" si="181"/>
        <v>9192.2856794978707</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82">L308*$C298</f>
        <v>684.51146160000189</v>
      </c>
      <c r="N310" s="211">
        <f t="shared" ca="1" si="182"/>
        <v>1826.9114616000018</v>
      </c>
      <c r="O310" s="211">
        <f t="shared" ca="1" si="182"/>
        <v>1712.8262180000015</v>
      </c>
      <c r="P310" s="211">
        <f t="shared" ca="1" si="182"/>
        <v>1956.8423468138405</v>
      </c>
      <c r="Q310" s="211">
        <f t="shared" ca="1" si="182"/>
        <v>2921.120290413839</v>
      </c>
      <c r="R310" s="211">
        <f t="shared" ca="1" si="182"/>
        <v>2525.2181514115323</v>
      </c>
      <c r="S310" s="211">
        <f t="shared" ca="1" si="182"/>
        <v>4933.2645535423317</v>
      </c>
      <c r="T310" s="211">
        <f t="shared" ca="1" si="182"/>
        <v>6111.6739406315473</v>
      </c>
      <c r="U310" s="211">
        <f t="shared" ca="1" si="182"/>
        <v>7111.458816086054</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83">M319/M$101*100</f>
        <v>0</v>
      </c>
      <c r="N318" s="226">
        <f t="shared" ca="1" si="183"/>
        <v>0</v>
      </c>
      <c r="O318" s="226">
        <f t="shared" ca="1" si="183"/>
        <v>0</v>
      </c>
      <c r="P318" s="226">
        <f t="shared" ca="1" si="183"/>
        <v>0</v>
      </c>
      <c r="Q318" s="226">
        <f t="shared" ca="1" si="183"/>
        <v>-64.827367595767882</v>
      </c>
      <c r="R318" s="226">
        <f t="shared" ca="1" si="183"/>
        <v>0</v>
      </c>
      <c r="S318" s="226">
        <f t="shared" ca="1" si="183"/>
        <v>0</v>
      </c>
      <c r="T318" s="226">
        <f t="shared" ca="1" si="183"/>
        <v>0</v>
      </c>
      <c r="U318" s="226">
        <f t="shared" ca="1" si="183"/>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84">SUMIF($E$63:$E$72,$B311,M$63:M$72)*M323</f>
        <v>0</v>
      </c>
      <c r="N319" s="188">
        <f t="shared" si="184"/>
        <v>0</v>
      </c>
      <c r="O319" s="188">
        <f t="shared" si="184"/>
        <v>0</v>
      </c>
      <c r="P319" s="188">
        <f t="shared" si="184"/>
        <v>0</v>
      </c>
      <c r="Q319" s="188">
        <f t="shared" si="184"/>
        <v>14636.574418488904</v>
      </c>
      <c r="R319" s="188">
        <f t="shared" si="184"/>
        <v>0</v>
      </c>
      <c r="S319" s="188">
        <f t="shared" si="184"/>
        <v>0</v>
      </c>
      <c r="T319" s="188">
        <f t="shared" si="184"/>
        <v>0</v>
      </c>
      <c r="U319" s="188">
        <f t="shared" si="184"/>
        <v>0</v>
      </c>
    </row>
    <row r="320" spans="1:21" ht="15">
      <c r="A320" s="118"/>
      <c r="B320" s="223" t="s">
        <v>83</v>
      </c>
      <c r="C320" s="209" t="s">
        <v>81</v>
      </c>
      <c r="D320" s="218" t="str">
        <f>C317</f>
        <v>Domestic</v>
      </c>
      <c r="E320" s="209"/>
      <c r="F320" s="219"/>
      <c r="G320" s="213"/>
      <c r="H320" s="213"/>
      <c r="I320" s="213"/>
      <c r="J320" s="213"/>
      <c r="K320" s="169"/>
      <c r="L320" s="178"/>
      <c r="M320" s="211">
        <f t="shared" ref="M320:U320" ca="1" si="185">M326*M323</f>
        <v>0</v>
      </c>
      <c r="N320" s="211">
        <f t="shared" ca="1" si="185"/>
        <v>0</v>
      </c>
      <c r="O320" s="211">
        <f t="shared" ca="1" si="185"/>
        <v>0</v>
      </c>
      <c r="P320" s="211">
        <f t="shared" ca="1" si="185"/>
        <v>0</v>
      </c>
      <c r="Q320" s="211">
        <f t="shared" ca="1" si="185"/>
        <v>0</v>
      </c>
      <c r="R320" s="211">
        <f t="shared" ca="1" si="185"/>
        <v>0</v>
      </c>
      <c r="S320" s="211">
        <f t="shared" ca="1" si="185"/>
        <v>0</v>
      </c>
      <c r="T320" s="211">
        <f t="shared" ca="1" si="185"/>
        <v>0</v>
      </c>
      <c r="U320" s="211">
        <f t="shared" ca="1" si="185"/>
        <v>0</v>
      </c>
    </row>
    <row r="321" spans="1:21" ht="15">
      <c r="A321" s="118"/>
      <c r="B321" s="223" t="s">
        <v>101</v>
      </c>
      <c r="C321" s="209" t="s">
        <v>81</v>
      </c>
      <c r="D321" s="218" t="str">
        <f>C317</f>
        <v>Domestic</v>
      </c>
      <c r="E321" s="209"/>
      <c r="F321" s="219"/>
      <c r="G321" s="213"/>
      <c r="H321" s="213"/>
      <c r="I321" s="213"/>
      <c r="J321" s="213"/>
      <c r="K321" s="169"/>
      <c r="L321" s="178"/>
      <c r="M321" s="211">
        <f t="shared" ref="M321:U321" si="186">M327*M323</f>
        <v>0</v>
      </c>
      <c r="N321" s="211">
        <f t="shared" ca="1" si="186"/>
        <v>0</v>
      </c>
      <c r="O321" s="211">
        <f t="shared" ca="1" si="186"/>
        <v>0</v>
      </c>
      <c r="P321" s="211">
        <f t="shared" ca="1" si="186"/>
        <v>0</v>
      </c>
      <c r="Q321" s="211">
        <f t="shared" ca="1" si="186"/>
        <v>0</v>
      </c>
      <c r="R321" s="211">
        <f t="shared" ca="1" si="186"/>
        <v>1829.5718023111131</v>
      </c>
      <c r="S321" s="211">
        <f t="shared" ca="1" si="186"/>
        <v>1829.5718023111131</v>
      </c>
      <c r="T321" s="211">
        <f t="shared" ca="1" si="186"/>
        <v>1829.5718023111131</v>
      </c>
      <c r="U321" s="211">
        <f t="shared" ca="1" si="186"/>
        <v>1829.5718023111131</v>
      </c>
    </row>
    <row r="322" spans="1:21" ht="15">
      <c r="A322" s="118"/>
      <c r="B322" s="223" t="s">
        <v>82</v>
      </c>
      <c r="C322" s="209" t="s">
        <v>81</v>
      </c>
      <c r="D322" s="218" t="str">
        <f>C317</f>
        <v>Domestic</v>
      </c>
      <c r="E322" s="209"/>
      <c r="F322" s="219"/>
      <c r="G322" s="213"/>
      <c r="H322" s="213"/>
      <c r="I322" s="213"/>
      <c r="J322" s="213"/>
      <c r="K322" s="169"/>
      <c r="L322" s="211">
        <f t="shared" ref="L322:U322" si="187">L325*L323</f>
        <v>0</v>
      </c>
      <c r="M322" s="211">
        <f t="shared" ca="1" si="187"/>
        <v>0</v>
      </c>
      <c r="N322" s="211">
        <f t="shared" ca="1" si="187"/>
        <v>0</v>
      </c>
      <c r="O322" s="211">
        <f t="shared" ca="1" si="187"/>
        <v>0</v>
      </c>
      <c r="P322" s="211">
        <f t="shared" ca="1" si="187"/>
        <v>0</v>
      </c>
      <c r="Q322" s="211">
        <f t="shared" ca="1" si="187"/>
        <v>14636.574418488904</v>
      </c>
      <c r="R322" s="211">
        <f t="shared" ca="1" si="187"/>
        <v>14636.574418488904</v>
      </c>
      <c r="S322" s="211">
        <f t="shared" ca="1" si="187"/>
        <v>14636.574418488904</v>
      </c>
      <c r="T322" s="211">
        <f t="shared" ca="1" si="187"/>
        <v>14636.574418488904</v>
      </c>
      <c r="U322" s="211">
        <f t="shared" ca="1" si="187"/>
        <v>14636.574418488904</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88">INDEX($L$81:$U$85,MATCH($D323,$B$81:$B$85,0),MATCH(L$78,$L$78:$U$78,0))</f>
        <v>1</v>
      </c>
      <c r="M323" s="211">
        <f t="shared" si="188"/>
        <v>1</v>
      </c>
      <c r="N323" s="211">
        <f t="shared" si="188"/>
        <v>1</v>
      </c>
      <c r="O323" s="211">
        <f t="shared" si="188"/>
        <v>1</v>
      </c>
      <c r="P323" s="211">
        <f t="shared" si="188"/>
        <v>1</v>
      </c>
      <c r="Q323" s="211">
        <f t="shared" si="188"/>
        <v>1</v>
      </c>
      <c r="R323" s="211">
        <f t="shared" si="188"/>
        <v>1</v>
      </c>
      <c r="S323" s="211">
        <f t="shared" si="188"/>
        <v>1</v>
      </c>
      <c r="T323" s="211">
        <f t="shared" si="188"/>
        <v>1</v>
      </c>
      <c r="U323" s="211">
        <f t="shared" si="188"/>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89">L319/L323</f>
        <v>0</v>
      </c>
      <c r="M324" s="226">
        <f t="shared" si="189"/>
        <v>0</v>
      </c>
      <c r="N324" s="226">
        <f t="shared" si="189"/>
        <v>0</v>
      </c>
      <c r="O324" s="226">
        <f t="shared" si="189"/>
        <v>0</v>
      </c>
      <c r="P324" s="226">
        <f t="shared" si="189"/>
        <v>0</v>
      </c>
      <c r="Q324" s="226">
        <f t="shared" si="189"/>
        <v>14636.574418488904</v>
      </c>
      <c r="R324" s="226">
        <f t="shared" si="189"/>
        <v>0</v>
      </c>
      <c r="S324" s="226">
        <f t="shared" si="189"/>
        <v>0</v>
      </c>
      <c r="T324" s="226">
        <f t="shared" si="189"/>
        <v>0</v>
      </c>
      <c r="U324" s="226">
        <f t="shared" si="189"/>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90">L325+M324-M326</f>
        <v>0</v>
      </c>
      <c r="N325" s="211">
        <f t="shared" ca="1" si="190"/>
        <v>0</v>
      </c>
      <c r="O325" s="211">
        <f t="shared" ca="1" si="190"/>
        <v>0</v>
      </c>
      <c r="P325" s="211">
        <f t="shared" ca="1" si="190"/>
        <v>0</v>
      </c>
      <c r="Q325" s="211">
        <f t="shared" ca="1" si="190"/>
        <v>14636.574418488904</v>
      </c>
      <c r="R325" s="211">
        <f t="shared" ca="1" si="190"/>
        <v>14636.574418488904</v>
      </c>
      <c r="S325" s="211">
        <f t="shared" ca="1" si="190"/>
        <v>14636.574418488904</v>
      </c>
      <c r="T325" s="211">
        <f t="shared" ca="1" si="190"/>
        <v>14636.574418488904</v>
      </c>
      <c r="U325" s="211">
        <f t="shared" ca="1" si="190"/>
        <v>14636.574418488904</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91">IF(M$241&gt;$C313-1,SUM(OFFSET($L324,0,M$241-$C313,1,$C313-$C314))/($C313-$C314),IF(M$241&lt;$C314+1,0,SUM(OFFSET($L324,0,0,1,M$241-$C314))/($C313-$C314)))</f>
        <v>0</v>
      </c>
      <c r="N326" s="211">
        <f t="shared" ca="1" si="191"/>
        <v>0</v>
      </c>
      <c r="O326" s="211">
        <f t="shared" ca="1" si="191"/>
        <v>0</v>
      </c>
      <c r="P326" s="211">
        <f t="shared" ca="1" si="191"/>
        <v>0</v>
      </c>
      <c r="Q326" s="211">
        <f t="shared" ca="1" si="191"/>
        <v>0</v>
      </c>
      <c r="R326" s="211">
        <f t="shared" ca="1" si="191"/>
        <v>0</v>
      </c>
      <c r="S326" s="211">
        <f t="shared" ca="1" si="191"/>
        <v>0</v>
      </c>
      <c r="T326" s="211">
        <f t="shared" ca="1" si="191"/>
        <v>0</v>
      </c>
      <c r="U326" s="211">
        <f t="shared" ca="1" si="191"/>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92">L325*$C315</f>
        <v>0</v>
      </c>
      <c r="N327" s="211">
        <f t="shared" ca="1" si="192"/>
        <v>0</v>
      </c>
      <c r="O327" s="211">
        <f t="shared" ca="1" si="192"/>
        <v>0</v>
      </c>
      <c r="P327" s="211">
        <f t="shared" ca="1" si="192"/>
        <v>0</v>
      </c>
      <c r="Q327" s="211">
        <f t="shared" ca="1" si="192"/>
        <v>0</v>
      </c>
      <c r="R327" s="211">
        <f t="shared" ca="1" si="192"/>
        <v>1829.5718023111131</v>
      </c>
      <c r="S327" s="211">
        <f t="shared" ca="1" si="192"/>
        <v>1829.5718023111131</v>
      </c>
      <c r="T327" s="211">
        <f t="shared" ca="1" si="192"/>
        <v>1829.5718023111131</v>
      </c>
      <c r="U327" s="211">
        <f t="shared" ca="1" si="192"/>
        <v>1829.5718023111131</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93">M336/M$101*100</f>
        <v>0</v>
      </c>
      <c r="N335" s="226">
        <f t="shared" ca="1" si="193"/>
        <v>0</v>
      </c>
      <c r="O335" s="226">
        <f t="shared" ca="1" si="193"/>
        <v>0</v>
      </c>
      <c r="P335" s="226">
        <f t="shared" ca="1" si="193"/>
        <v>0</v>
      </c>
      <c r="Q335" s="226">
        <f t="shared" ca="1" si="193"/>
        <v>0</v>
      </c>
      <c r="R335" s="226">
        <f t="shared" ca="1" si="193"/>
        <v>0</v>
      </c>
      <c r="S335" s="226">
        <f t="shared" ca="1" si="193"/>
        <v>0</v>
      </c>
      <c r="T335" s="226">
        <f t="shared" ca="1" si="193"/>
        <v>0</v>
      </c>
      <c r="U335" s="226">
        <f t="shared" ca="1" si="193"/>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94">SUMIF($E$63:$E$72,$B328,M$63:M$72)*M340</f>
        <v>0</v>
      </c>
      <c r="N336" s="188">
        <f t="shared" si="194"/>
        <v>0</v>
      </c>
      <c r="O336" s="188">
        <f t="shared" si="194"/>
        <v>0</v>
      </c>
      <c r="P336" s="188">
        <f t="shared" si="194"/>
        <v>0</v>
      </c>
      <c r="Q336" s="188">
        <f t="shared" si="194"/>
        <v>0</v>
      </c>
      <c r="R336" s="188">
        <f t="shared" si="194"/>
        <v>0</v>
      </c>
      <c r="S336" s="188">
        <f t="shared" si="194"/>
        <v>0</v>
      </c>
      <c r="T336" s="188">
        <f t="shared" si="194"/>
        <v>0</v>
      </c>
      <c r="U336" s="188">
        <f t="shared" si="194"/>
        <v>0</v>
      </c>
    </row>
    <row r="337" spans="1:21" ht="15">
      <c r="A337" s="118"/>
      <c r="B337" s="223" t="s">
        <v>83</v>
      </c>
      <c r="C337" s="209" t="s">
        <v>81</v>
      </c>
      <c r="D337" s="218" t="str">
        <f>C334</f>
        <v>Domestic</v>
      </c>
      <c r="E337" s="209"/>
      <c r="F337" s="219"/>
      <c r="G337" s="213"/>
      <c r="H337" s="213"/>
      <c r="I337" s="213"/>
      <c r="J337" s="213"/>
      <c r="K337" s="169"/>
      <c r="L337" s="178"/>
      <c r="M337" s="211">
        <f t="shared" ref="M337:U337" ca="1" si="195">M343*M340</f>
        <v>0</v>
      </c>
      <c r="N337" s="211">
        <f t="shared" ca="1" si="195"/>
        <v>0</v>
      </c>
      <c r="O337" s="211">
        <f t="shared" ca="1" si="195"/>
        <v>0</v>
      </c>
      <c r="P337" s="211">
        <f t="shared" ca="1" si="195"/>
        <v>0</v>
      </c>
      <c r="Q337" s="211">
        <f t="shared" ca="1" si="195"/>
        <v>0</v>
      </c>
      <c r="R337" s="211">
        <f t="shared" ca="1" si="195"/>
        <v>0</v>
      </c>
      <c r="S337" s="211">
        <f t="shared" ca="1" si="195"/>
        <v>0</v>
      </c>
      <c r="T337" s="211">
        <f t="shared" ca="1" si="195"/>
        <v>0</v>
      </c>
      <c r="U337" s="211">
        <f t="shared" ca="1" si="195"/>
        <v>0</v>
      </c>
    </row>
    <row r="338" spans="1:21" ht="15">
      <c r="A338" s="118"/>
      <c r="B338" s="223" t="s">
        <v>101</v>
      </c>
      <c r="C338" s="209" t="s">
        <v>81</v>
      </c>
      <c r="D338" s="218" t="str">
        <f>C334</f>
        <v>Domestic</v>
      </c>
      <c r="E338" s="209"/>
      <c r="F338" s="219"/>
      <c r="G338" s="213"/>
      <c r="H338" s="213"/>
      <c r="I338" s="213"/>
      <c r="J338" s="213"/>
      <c r="K338" s="169"/>
      <c r="L338" s="178"/>
      <c r="M338" s="211">
        <f t="shared" ref="M338:U338" si="196">M344*M340</f>
        <v>0</v>
      </c>
      <c r="N338" s="211">
        <f t="shared" ca="1" si="196"/>
        <v>0</v>
      </c>
      <c r="O338" s="211">
        <f t="shared" ca="1" si="196"/>
        <v>0</v>
      </c>
      <c r="P338" s="211">
        <f t="shared" ca="1" si="196"/>
        <v>0</v>
      </c>
      <c r="Q338" s="211">
        <f t="shared" ca="1" si="196"/>
        <v>0</v>
      </c>
      <c r="R338" s="211">
        <f t="shared" ca="1" si="196"/>
        <v>0</v>
      </c>
      <c r="S338" s="211">
        <f t="shared" ca="1" si="196"/>
        <v>0</v>
      </c>
      <c r="T338" s="211">
        <f t="shared" ca="1" si="196"/>
        <v>0</v>
      </c>
      <c r="U338" s="211">
        <f t="shared" ca="1" si="196"/>
        <v>0</v>
      </c>
    </row>
    <row r="339" spans="1:21" ht="15">
      <c r="A339" s="118"/>
      <c r="B339" s="223" t="s">
        <v>82</v>
      </c>
      <c r="C339" s="209" t="s">
        <v>81</v>
      </c>
      <c r="D339" s="218" t="str">
        <f>C334</f>
        <v>Domestic</v>
      </c>
      <c r="E339" s="209"/>
      <c r="F339" s="219"/>
      <c r="G339" s="213"/>
      <c r="H339" s="213"/>
      <c r="I339" s="213"/>
      <c r="J339" s="213"/>
      <c r="K339" s="169"/>
      <c r="L339" s="211">
        <f t="shared" ref="L339:U339" si="197">L342*L340</f>
        <v>0</v>
      </c>
      <c r="M339" s="211">
        <f t="shared" ca="1" si="197"/>
        <v>0</v>
      </c>
      <c r="N339" s="211">
        <f t="shared" ca="1" si="197"/>
        <v>0</v>
      </c>
      <c r="O339" s="211">
        <f t="shared" ca="1" si="197"/>
        <v>0</v>
      </c>
      <c r="P339" s="211">
        <f t="shared" ca="1" si="197"/>
        <v>0</v>
      </c>
      <c r="Q339" s="211">
        <f t="shared" ca="1" si="197"/>
        <v>0</v>
      </c>
      <c r="R339" s="211">
        <f t="shared" ca="1" si="197"/>
        <v>0</v>
      </c>
      <c r="S339" s="211">
        <f t="shared" ca="1" si="197"/>
        <v>0</v>
      </c>
      <c r="T339" s="211">
        <f t="shared" ca="1" si="197"/>
        <v>0</v>
      </c>
      <c r="U339" s="211">
        <f t="shared" ca="1" si="197"/>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98">INDEX($L$81:$U$85,MATCH($D340,$B$81:$B$85,0),MATCH(L$78,$L$78:$U$78,0))</f>
        <v>1</v>
      </c>
      <c r="M340" s="211">
        <f t="shared" si="198"/>
        <v>1</v>
      </c>
      <c r="N340" s="211">
        <f t="shared" si="198"/>
        <v>1</v>
      </c>
      <c r="O340" s="211">
        <f t="shared" si="198"/>
        <v>1</v>
      </c>
      <c r="P340" s="211">
        <f t="shared" si="198"/>
        <v>1</v>
      </c>
      <c r="Q340" s="211">
        <f t="shared" si="198"/>
        <v>1</v>
      </c>
      <c r="R340" s="211">
        <f t="shared" si="198"/>
        <v>1</v>
      </c>
      <c r="S340" s="211">
        <f t="shared" si="198"/>
        <v>1</v>
      </c>
      <c r="T340" s="211">
        <f t="shared" si="198"/>
        <v>1</v>
      </c>
      <c r="U340" s="211">
        <f t="shared" si="198"/>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99">L336/L340</f>
        <v>0</v>
      </c>
      <c r="M341" s="226">
        <f t="shared" si="199"/>
        <v>0</v>
      </c>
      <c r="N341" s="226">
        <f t="shared" si="199"/>
        <v>0</v>
      </c>
      <c r="O341" s="226">
        <f t="shared" si="199"/>
        <v>0</v>
      </c>
      <c r="P341" s="226">
        <f t="shared" si="199"/>
        <v>0</v>
      </c>
      <c r="Q341" s="226">
        <f t="shared" si="199"/>
        <v>0</v>
      </c>
      <c r="R341" s="226">
        <f t="shared" si="199"/>
        <v>0</v>
      </c>
      <c r="S341" s="226">
        <f t="shared" si="199"/>
        <v>0</v>
      </c>
      <c r="T341" s="226">
        <f t="shared" si="199"/>
        <v>0</v>
      </c>
      <c r="U341" s="226">
        <f t="shared" si="199"/>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00">L342+M341-M343</f>
        <v>0</v>
      </c>
      <c r="N342" s="211">
        <f t="shared" ca="1" si="200"/>
        <v>0</v>
      </c>
      <c r="O342" s="211">
        <f t="shared" ca="1" si="200"/>
        <v>0</v>
      </c>
      <c r="P342" s="211">
        <f t="shared" ca="1" si="200"/>
        <v>0</v>
      </c>
      <c r="Q342" s="211">
        <f t="shared" ca="1" si="200"/>
        <v>0</v>
      </c>
      <c r="R342" s="211">
        <f t="shared" ca="1" si="200"/>
        <v>0</v>
      </c>
      <c r="S342" s="211">
        <f t="shared" ca="1" si="200"/>
        <v>0</v>
      </c>
      <c r="T342" s="211">
        <f t="shared" ca="1" si="200"/>
        <v>0</v>
      </c>
      <c r="U342" s="211">
        <f t="shared" ca="1" si="200"/>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01">IF(M$241&gt;$C330-1,SUM(OFFSET($L341,0,M$241-$C330,1,$C330-$C331))/($C330-$C331),IF(M$241&lt;$C331+1,0,SUM(OFFSET($L341,0,0,1,M$241-$C331))/($C330-$C331)))</f>
        <v>0</v>
      </c>
      <c r="N343" s="211">
        <f t="shared" ca="1" si="201"/>
        <v>0</v>
      </c>
      <c r="O343" s="211">
        <f t="shared" ca="1" si="201"/>
        <v>0</v>
      </c>
      <c r="P343" s="211">
        <f t="shared" ca="1" si="201"/>
        <v>0</v>
      </c>
      <c r="Q343" s="211">
        <f t="shared" ca="1" si="201"/>
        <v>0</v>
      </c>
      <c r="R343" s="211">
        <f t="shared" ca="1" si="201"/>
        <v>0</v>
      </c>
      <c r="S343" s="211">
        <f t="shared" ca="1" si="201"/>
        <v>0</v>
      </c>
      <c r="T343" s="211">
        <f t="shared" ca="1" si="201"/>
        <v>0</v>
      </c>
      <c r="U343" s="211">
        <f t="shared" ca="1" si="201"/>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202">L342*$C332</f>
        <v>0</v>
      </c>
      <c r="N344" s="211">
        <f t="shared" ca="1" si="202"/>
        <v>0</v>
      </c>
      <c r="O344" s="211">
        <f t="shared" ca="1" si="202"/>
        <v>0</v>
      </c>
      <c r="P344" s="211">
        <f t="shared" ca="1" si="202"/>
        <v>0</v>
      </c>
      <c r="Q344" s="211">
        <f t="shared" ca="1" si="202"/>
        <v>0</v>
      </c>
      <c r="R344" s="211">
        <f t="shared" ca="1" si="202"/>
        <v>0</v>
      </c>
      <c r="S344" s="211">
        <f t="shared" ca="1" si="202"/>
        <v>0</v>
      </c>
      <c r="T344" s="211">
        <f t="shared" ca="1" si="202"/>
        <v>0</v>
      </c>
      <c r="U344" s="211">
        <f t="shared" ca="1" si="202"/>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203">M353/M$101*100</f>
        <v>0</v>
      </c>
      <c r="N352" s="226">
        <f t="shared" ca="1" si="203"/>
        <v>0</v>
      </c>
      <c r="O352" s="226">
        <f t="shared" ca="1" si="203"/>
        <v>0</v>
      </c>
      <c r="P352" s="226">
        <f t="shared" ca="1" si="203"/>
        <v>0</v>
      </c>
      <c r="Q352" s="226">
        <f t="shared" ca="1" si="203"/>
        <v>0</v>
      </c>
      <c r="R352" s="226">
        <f t="shared" ca="1" si="203"/>
        <v>0</v>
      </c>
      <c r="S352" s="226">
        <f t="shared" ca="1" si="203"/>
        <v>0</v>
      </c>
      <c r="T352" s="226">
        <f t="shared" ca="1" si="203"/>
        <v>0</v>
      </c>
      <c r="U352" s="226">
        <f t="shared" ca="1" si="203"/>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4">SUMIF($E$63:$E$72,$B345,M$63:M$72)*M357</f>
        <v>0</v>
      </c>
      <c r="N353" s="188">
        <f t="shared" si="204"/>
        <v>0</v>
      </c>
      <c r="O353" s="188">
        <f t="shared" si="204"/>
        <v>0</v>
      </c>
      <c r="P353" s="188">
        <f t="shared" si="204"/>
        <v>0</v>
      </c>
      <c r="Q353" s="188">
        <f t="shared" si="204"/>
        <v>0</v>
      </c>
      <c r="R353" s="188">
        <f t="shared" si="204"/>
        <v>0</v>
      </c>
      <c r="S353" s="188">
        <f t="shared" si="204"/>
        <v>0</v>
      </c>
      <c r="T353" s="188">
        <f t="shared" si="204"/>
        <v>0</v>
      </c>
      <c r="U353" s="188">
        <f t="shared" si="204"/>
        <v>0</v>
      </c>
    </row>
    <row r="354" spans="1:21" ht="15">
      <c r="A354" s="118"/>
      <c r="B354" s="223" t="s">
        <v>83</v>
      </c>
      <c r="C354" s="209" t="s">
        <v>81</v>
      </c>
      <c r="D354" s="218" t="str">
        <f>C351</f>
        <v>Domestic</v>
      </c>
      <c r="E354" s="209"/>
      <c r="F354" s="219"/>
      <c r="G354" s="213"/>
      <c r="H354" s="213"/>
      <c r="I354" s="213"/>
      <c r="J354" s="213"/>
      <c r="K354" s="169"/>
      <c r="L354" s="178"/>
      <c r="M354" s="211">
        <f t="shared" ref="M354:U354" ca="1" si="205">M360*M357</f>
        <v>0</v>
      </c>
      <c r="N354" s="211">
        <f t="shared" ca="1" si="205"/>
        <v>0</v>
      </c>
      <c r="O354" s="211">
        <f t="shared" ca="1" si="205"/>
        <v>0</v>
      </c>
      <c r="P354" s="211">
        <f t="shared" ca="1" si="205"/>
        <v>0</v>
      </c>
      <c r="Q354" s="211">
        <f t="shared" ca="1" si="205"/>
        <v>0</v>
      </c>
      <c r="R354" s="211">
        <f t="shared" ca="1" si="205"/>
        <v>0</v>
      </c>
      <c r="S354" s="211">
        <f t="shared" ca="1" si="205"/>
        <v>0</v>
      </c>
      <c r="T354" s="211">
        <f t="shared" ca="1" si="205"/>
        <v>0</v>
      </c>
      <c r="U354" s="211">
        <f t="shared" ca="1" si="205"/>
        <v>0</v>
      </c>
    </row>
    <row r="355" spans="1:21" ht="15">
      <c r="A355" s="118"/>
      <c r="B355" s="223" t="s">
        <v>101</v>
      </c>
      <c r="C355" s="209" t="s">
        <v>81</v>
      </c>
      <c r="D355" s="218" t="str">
        <f>C351</f>
        <v>Domestic</v>
      </c>
      <c r="E355" s="209"/>
      <c r="F355" s="219"/>
      <c r="G355" s="213"/>
      <c r="H355" s="213"/>
      <c r="I355" s="213"/>
      <c r="J355" s="213"/>
      <c r="K355" s="169"/>
      <c r="L355" s="178"/>
      <c r="M355" s="211">
        <f t="shared" ref="M355:U355" si="206">M361*M357</f>
        <v>0</v>
      </c>
      <c r="N355" s="211">
        <f t="shared" ca="1" si="206"/>
        <v>0</v>
      </c>
      <c r="O355" s="211">
        <f t="shared" ca="1" si="206"/>
        <v>0</v>
      </c>
      <c r="P355" s="211">
        <f t="shared" ca="1" si="206"/>
        <v>0</v>
      </c>
      <c r="Q355" s="211">
        <f t="shared" ca="1" si="206"/>
        <v>0</v>
      </c>
      <c r="R355" s="211">
        <f t="shared" ca="1" si="206"/>
        <v>0</v>
      </c>
      <c r="S355" s="211">
        <f t="shared" ca="1" si="206"/>
        <v>0</v>
      </c>
      <c r="T355" s="211">
        <f t="shared" ca="1" si="206"/>
        <v>0</v>
      </c>
      <c r="U355" s="211">
        <f t="shared" ca="1" si="206"/>
        <v>0</v>
      </c>
    </row>
    <row r="356" spans="1:21" ht="15">
      <c r="A356" s="118"/>
      <c r="B356" s="223" t="s">
        <v>82</v>
      </c>
      <c r="C356" s="209" t="s">
        <v>81</v>
      </c>
      <c r="D356" s="218" t="str">
        <f>C351</f>
        <v>Domestic</v>
      </c>
      <c r="E356" s="209"/>
      <c r="F356" s="219"/>
      <c r="G356" s="213"/>
      <c r="H356" s="213"/>
      <c r="I356" s="213"/>
      <c r="J356" s="213"/>
      <c r="K356" s="169"/>
      <c r="L356" s="211">
        <f t="shared" ref="L356:U356" si="207">L359*L357</f>
        <v>0</v>
      </c>
      <c r="M356" s="211">
        <f t="shared" ca="1" si="207"/>
        <v>0</v>
      </c>
      <c r="N356" s="211">
        <f t="shared" ca="1" si="207"/>
        <v>0</v>
      </c>
      <c r="O356" s="211">
        <f t="shared" ca="1" si="207"/>
        <v>0</v>
      </c>
      <c r="P356" s="211">
        <f t="shared" ca="1" si="207"/>
        <v>0</v>
      </c>
      <c r="Q356" s="211">
        <f t="shared" ca="1" si="207"/>
        <v>0</v>
      </c>
      <c r="R356" s="211">
        <f t="shared" ca="1" si="207"/>
        <v>0</v>
      </c>
      <c r="S356" s="211">
        <f t="shared" ca="1" si="207"/>
        <v>0</v>
      </c>
      <c r="T356" s="211">
        <f t="shared" ca="1" si="207"/>
        <v>0</v>
      </c>
      <c r="U356" s="211">
        <f t="shared" ca="1" si="207"/>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8">INDEX($L$81:$U$85,MATCH($D357,$B$81:$B$85,0),MATCH(L$78,$L$78:$U$78,0))</f>
        <v>1</v>
      </c>
      <c r="M357" s="211">
        <f t="shared" si="208"/>
        <v>1</v>
      </c>
      <c r="N357" s="211">
        <f t="shared" si="208"/>
        <v>1</v>
      </c>
      <c r="O357" s="211">
        <f t="shared" si="208"/>
        <v>1</v>
      </c>
      <c r="P357" s="211">
        <f t="shared" si="208"/>
        <v>1</v>
      </c>
      <c r="Q357" s="211">
        <f t="shared" si="208"/>
        <v>1</v>
      </c>
      <c r="R357" s="211">
        <f t="shared" si="208"/>
        <v>1</v>
      </c>
      <c r="S357" s="211">
        <f t="shared" si="208"/>
        <v>1</v>
      </c>
      <c r="T357" s="211">
        <f t="shared" si="208"/>
        <v>1</v>
      </c>
      <c r="U357" s="211">
        <f t="shared" si="208"/>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09">L353/L357</f>
        <v>0</v>
      </c>
      <c r="M358" s="226">
        <f t="shared" si="209"/>
        <v>0</v>
      </c>
      <c r="N358" s="226">
        <f t="shared" si="209"/>
        <v>0</v>
      </c>
      <c r="O358" s="226">
        <f t="shared" si="209"/>
        <v>0</v>
      </c>
      <c r="P358" s="226">
        <f t="shared" si="209"/>
        <v>0</v>
      </c>
      <c r="Q358" s="226">
        <f t="shared" si="209"/>
        <v>0</v>
      </c>
      <c r="R358" s="226">
        <f t="shared" si="209"/>
        <v>0</v>
      </c>
      <c r="S358" s="226">
        <f t="shared" si="209"/>
        <v>0</v>
      </c>
      <c r="T358" s="226">
        <f t="shared" si="209"/>
        <v>0</v>
      </c>
      <c r="U358" s="226">
        <f t="shared" si="209"/>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10">L359+M358-M360</f>
        <v>0</v>
      </c>
      <c r="N359" s="211">
        <f t="shared" ca="1" si="210"/>
        <v>0</v>
      </c>
      <c r="O359" s="211">
        <f t="shared" ca="1" si="210"/>
        <v>0</v>
      </c>
      <c r="P359" s="211">
        <f t="shared" ca="1" si="210"/>
        <v>0</v>
      </c>
      <c r="Q359" s="211">
        <f t="shared" ca="1" si="210"/>
        <v>0</v>
      </c>
      <c r="R359" s="211">
        <f t="shared" ca="1" si="210"/>
        <v>0</v>
      </c>
      <c r="S359" s="211">
        <f t="shared" ca="1" si="210"/>
        <v>0</v>
      </c>
      <c r="T359" s="211">
        <f t="shared" ca="1" si="210"/>
        <v>0</v>
      </c>
      <c r="U359" s="211">
        <f t="shared" ca="1" si="210"/>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11">IF(M$241&gt;$C347-1,SUM(OFFSET($L358,0,M$241-$C347,1,$C347-$C348))/($C347-$C348),IF(M$241&lt;$C348+1,0,SUM(OFFSET($L358,0,0,1,M$241-$C348))/($C347-$C348)))</f>
        <v>0</v>
      </c>
      <c r="N360" s="211">
        <f t="shared" ca="1" si="211"/>
        <v>0</v>
      </c>
      <c r="O360" s="211">
        <f t="shared" ca="1" si="211"/>
        <v>0</v>
      </c>
      <c r="P360" s="211">
        <f t="shared" ca="1" si="211"/>
        <v>0</v>
      </c>
      <c r="Q360" s="211">
        <f t="shared" ca="1" si="211"/>
        <v>0</v>
      </c>
      <c r="R360" s="211">
        <f t="shared" ca="1" si="211"/>
        <v>0</v>
      </c>
      <c r="S360" s="211">
        <f t="shared" ca="1" si="211"/>
        <v>0</v>
      </c>
      <c r="T360" s="211">
        <f t="shared" ca="1" si="211"/>
        <v>0</v>
      </c>
      <c r="U360" s="211">
        <f t="shared" ca="1" si="211"/>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12">L359*$C349</f>
        <v>0</v>
      </c>
      <c r="N361" s="211">
        <f t="shared" ca="1" si="212"/>
        <v>0</v>
      </c>
      <c r="O361" s="211">
        <f t="shared" ca="1" si="212"/>
        <v>0</v>
      </c>
      <c r="P361" s="211">
        <f t="shared" ca="1" si="212"/>
        <v>0</v>
      </c>
      <c r="Q361" s="211">
        <f t="shared" ca="1" si="212"/>
        <v>0</v>
      </c>
      <c r="R361" s="211">
        <f t="shared" ca="1" si="212"/>
        <v>0</v>
      </c>
      <c r="S361" s="211">
        <f t="shared" ca="1" si="212"/>
        <v>0</v>
      </c>
      <c r="T361" s="211">
        <f t="shared" ca="1" si="212"/>
        <v>0</v>
      </c>
      <c r="U361" s="211">
        <f t="shared" ca="1" si="212"/>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213">M370/M$101*100</f>
        <v>0</v>
      </c>
      <c r="N369" s="226">
        <f t="shared" ca="1" si="213"/>
        <v>0</v>
      </c>
      <c r="O369" s="226">
        <f t="shared" ca="1" si="213"/>
        <v>0</v>
      </c>
      <c r="P369" s="226">
        <f t="shared" ca="1" si="213"/>
        <v>0</v>
      </c>
      <c r="Q369" s="226">
        <f t="shared" ca="1" si="213"/>
        <v>0</v>
      </c>
      <c r="R369" s="226">
        <f t="shared" ca="1" si="213"/>
        <v>0</v>
      </c>
      <c r="S369" s="226">
        <f t="shared" ca="1" si="213"/>
        <v>0</v>
      </c>
      <c r="T369" s="226">
        <f t="shared" ca="1" si="213"/>
        <v>0</v>
      </c>
      <c r="U369" s="226">
        <f t="shared" ca="1" si="213"/>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214">SUMIF($E$63:$E$72,$B362,M$63:M$72)*M374</f>
        <v>0</v>
      </c>
      <c r="N370" s="188">
        <f t="shared" si="214"/>
        <v>0</v>
      </c>
      <c r="O370" s="188">
        <f t="shared" si="214"/>
        <v>0</v>
      </c>
      <c r="P370" s="188">
        <f t="shared" si="214"/>
        <v>0</v>
      </c>
      <c r="Q370" s="188">
        <f t="shared" si="214"/>
        <v>0</v>
      </c>
      <c r="R370" s="188">
        <f t="shared" si="214"/>
        <v>0</v>
      </c>
      <c r="S370" s="188">
        <f t="shared" si="214"/>
        <v>0</v>
      </c>
      <c r="T370" s="188">
        <f t="shared" si="214"/>
        <v>0</v>
      </c>
      <c r="U370" s="188">
        <f t="shared" si="214"/>
        <v>0</v>
      </c>
    </row>
    <row r="371" spans="1:21" ht="15">
      <c r="A371" s="118"/>
      <c r="B371" s="223" t="s">
        <v>83</v>
      </c>
      <c r="C371" s="209" t="s">
        <v>81</v>
      </c>
      <c r="D371" s="218" t="str">
        <f>C368</f>
        <v>External</v>
      </c>
      <c r="E371" s="209"/>
      <c r="F371" s="219"/>
      <c r="G371" s="213"/>
      <c r="H371" s="213"/>
      <c r="I371" s="213"/>
      <c r="J371" s="213"/>
      <c r="K371" s="169"/>
      <c r="L371" s="178"/>
      <c r="M371" s="211">
        <f t="shared" ref="M371:U371" ca="1" si="215">M377*M374</f>
        <v>0</v>
      </c>
      <c r="N371" s="211">
        <f t="shared" ca="1" si="215"/>
        <v>0</v>
      </c>
      <c r="O371" s="211">
        <f t="shared" ca="1" si="215"/>
        <v>0</v>
      </c>
      <c r="P371" s="211">
        <f t="shared" ca="1" si="215"/>
        <v>0</v>
      </c>
      <c r="Q371" s="211">
        <f t="shared" ca="1" si="215"/>
        <v>0</v>
      </c>
      <c r="R371" s="211">
        <f t="shared" ca="1" si="215"/>
        <v>0</v>
      </c>
      <c r="S371" s="211">
        <f t="shared" ca="1" si="215"/>
        <v>0</v>
      </c>
      <c r="T371" s="211">
        <f t="shared" ca="1" si="215"/>
        <v>0</v>
      </c>
      <c r="U371" s="211">
        <f t="shared" ca="1" si="215"/>
        <v>0</v>
      </c>
    </row>
    <row r="372" spans="1:21" ht="15">
      <c r="A372" s="118"/>
      <c r="B372" s="223" t="s">
        <v>101</v>
      </c>
      <c r="C372" s="209" t="s">
        <v>81</v>
      </c>
      <c r="D372" s="218" t="str">
        <f>C368</f>
        <v>External</v>
      </c>
      <c r="E372" s="209"/>
      <c r="F372" s="219"/>
      <c r="G372" s="213"/>
      <c r="H372" s="213"/>
      <c r="I372" s="213"/>
      <c r="J372" s="213"/>
      <c r="K372" s="169"/>
      <c r="L372" s="178"/>
      <c r="M372" s="211">
        <f t="shared" ref="M372:U372" si="216">M378*M374</f>
        <v>0</v>
      </c>
      <c r="N372" s="211">
        <f t="shared" ca="1" si="216"/>
        <v>0</v>
      </c>
      <c r="O372" s="211">
        <f t="shared" ca="1" si="216"/>
        <v>0</v>
      </c>
      <c r="P372" s="211">
        <f t="shared" ca="1" si="216"/>
        <v>0</v>
      </c>
      <c r="Q372" s="211">
        <f t="shared" ca="1" si="216"/>
        <v>0</v>
      </c>
      <c r="R372" s="211">
        <f t="shared" ca="1" si="216"/>
        <v>0</v>
      </c>
      <c r="S372" s="211">
        <f t="shared" ca="1" si="216"/>
        <v>0</v>
      </c>
      <c r="T372" s="211">
        <f t="shared" ca="1" si="216"/>
        <v>0</v>
      </c>
      <c r="U372" s="211">
        <f t="shared" ca="1" si="216"/>
        <v>0</v>
      </c>
    </row>
    <row r="373" spans="1:21" ht="15">
      <c r="A373" s="118"/>
      <c r="B373" s="223" t="s">
        <v>82</v>
      </c>
      <c r="C373" s="209" t="s">
        <v>81</v>
      </c>
      <c r="D373" s="218" t="str">
        <f>C368</f>
        <v>External</v>
      </c>
      <c r="E373" s="209"/>
      <c r="F373" s="219"/>
      <c r="G373" s="213"/>
      <c r="H373" s="213"/>
      <c r="I373" s="213"/>
      <c r="J373" s="213"/>
      <c r="K373" s="169"/>
      <c r="L373" s="211">
        <f t="shared" ref="L373:U373" si="217">L376*L374</f>
        <v>0</v>
      </c>
      <c r="M373" s="211">
        <f t="shared" ca="1" si="217"/>
        <v>0</v>
      </c>
      <c r="N373" s="211">
        <f t="shared" ca="1" si="217"/>
        <v>0</v>
      </c>
      <c r="O373" s="211">
        <f t="shared" ca="1" si="217"/>
        <v>0</v>
      </c>
      <c r="P373" s="211">
        <f t="shared" ca="1" si="217"/>
        <v>0</v>
      </c>
      <c r="Q373" s="211">
        <f t="shared" ca="1" si="217"/>
        <v>0</v>
      </c>
      <c r="R373" s="211">
        <f t="shared" ca="1" si="217"/>
        <v>0</v>
      </c>
      <c r="S373" s="211">
        <f t="shared" ca="1" si="217"/>
        <v>0</v>
      </c>
      <c r="T373" s="211">
        <f t="shared" ca="1" si="217"/>
        <v>0</v>
      </c>
      <c r="U373" s="211">
        <f t="shared" ca="1" si="217"/>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18">INDEX($L$81:$U$85,MATCH($D374,$B$81:$B$85,0),MATCH(L$78,$L$78:$U$78,0))</f>
        <v>379</v>
      </c>
      <c r="M374" s="211">
        <f t="shared" si="218"/>
        <v>379</v>
      </c>
      <c r="N374" s="211">
        <f t="shared" si="218"/>
        <v>379</v>
      </c>
      <c r="O374" s="211">
        <f t="shared" si="218"/>
        <v>379</v>
      </c>
      <c r="P374" s="211">
        <f t="shared" si="218"/>
        <v>379</v>
      </c>
      <c r="Q374" s="211">
        <f t="shared" si="218"/>
        <v>379</v>
      </c>
      <c r="R374" s="211">
        <f t="shared" si="218"/>
        <v>379</v>
      </c>
      <c r="S374" s="211">
        <f t="shared" si="218"/>
        <v>379</v>
      </c>
      <c r="T374" s="211">
        <f t="shared" si="218"/>
        <v>379</v>
      </c>
      <c r="U374" s="211">
        <f t="shared" si="218"/>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19">L370/L374</f>
        <v>0</v>
      </c>
      <c r="M375" s="226">
        <f t="shared" si="219"/>
        <v>0</v>
      </c>
      <c r="N375" s="226">
        <f t="shared" si="219"/>
        <v>0</v>
      </c>
      <c r="O375" s="226">
        <f t="shared" si="219"/>
        <v>0</v>
      </c>
      <c r="P375" s="226">
        <f t="shared" si="219"/>
        <v>0</v>
      </c>
      <c r="Q375" s="226">
        <f t="shared" si="219"/>
        <v>0</v>
      </c>
      <c r="R375" s="226">
        <f t="shared" si="219"/>
        <v>0</v>
      </c>
      <c r="S375" s="226">
        <f t="shared" si="219"/>
        <v>0</v>
      </c>
      <c r="T375" s="226">
        <f t="shared" si="219"/>
        <v>0</v>
      </c>
      <c r="U375" s="226">
        <f t="shared" si="219"/>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220">L376+M375-M377</f>
        <v>0</v>
      </c>
      <c r="N376" s="211">
        <f t="shared" ca="1" si="220"/>
        <v>0</v>
      </c>
      <c r="O376" s="211">
        <f t="shared" ca="1" si="220"/>
        <v>0</v>
      </c>
      <c r="P376" s="211">
        <f t="shared" ca="1" si="220"/>
        <v>0</v>
      </c>
      <c r="Q376" s="211">
        <f t="shared" ca="1" si="220"/>
        <v>0</v>
      </c>
      <c r="R376" s="211">
        <f t="shared" ca="1" si="220"/>
        <v>0</v>
      </c>
      <c r="S376" s="211">
        <f t="shared" ca="1" si="220"/>
        <v>0</v>
      </c>
      <c r="T376" s="211">
        <f t="shared" ca="1" si="220"/>
        <v>0</v>
      </c>
      <c r="U376" s="211">
        <f t="shared" ca="1" si="220"/>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1">IF(M$241&gt;$C364-1,SUM(OFFSET($L375,0,M$241-$C364,1,$C364-$C365))/($C364-$C365),IF(M$241&lt;$C365+1,0,SUM(OFFSET($L375,0,0,1,M$241-$C365))/($C364-$C365)))</f>
        <v>0</v>
      </c>
      <c r="N377" s="211">
        <f t="shared" ca="1" si="221"/>
        <v>0</v>
      </c>
      <c r="O377" s="211">
        <f t="shared" ca="1" si="221"/>
        <v>0</v>
      </c>
      <c r="P377" s="211">
        <f t="shared" ca="1" si="221"/>
        <v>0</v>
      </c>
      <c r="Q377" s="211">
        <f t="shared" ca="1" si="221"/>
        <v>0</v>
      </c>
      <c r="R377" s="211">
        <f t="shared" ca="1" si="221"/>
        <v>0</v>
      </c>
      <c r="S377" s="211">
        <f t="shared" ca="1" si="221"/>
        <v>0</v>
      </c>
      <c r="T377" s="211">
        <f t="shared" ca="1" si="221"/>
        <v>0</v>
      </c>
      <c r="U377" s="211">
        <f t="shared" ca="1" si="221"/>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2">L376*$C366</f>
        <v>0</v>
      </c>
      <c r="N378" s="211">
        <f t="shared" ca="1" si="222"/>
        <v>0</v>
      </c>
      <c r="O378" s="211">
        <f t="shared" ca="1" si="222"/>
        <v>0</v>
      </c>
      <c r="P378" s="211">
        <f t="shared" ca="1" si="222"/>
        <v>0</v>
      </c>
      <c r="Q378" s="211">
        <f t="shared" ca="1" si="222"/>
        <v>0</v>
      </c>
      <c r="R378" s="211">
        <f t="shared" ca="1" si="222"/>
        <v>0</v>
      </c>
      <c r="S378" s="211">
        <f t="shared" ca="1" si="222"/>
        <v>0</v>
      </c>
      <c r="T378" s="211">
        <f t="shared" ca="1" si="222"/>
        <v>0</v>
      </c>
      <c r="U378" s="211">
        <f t="shared" ca="1" si="222"/>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223">M387/M$101*100</f>
        <v>0</v>
      </c>
      <c r="N386" s="226">
        <f t="shared" ca="1" si="223"/>
        <v>0</v>
      </c>
      <c r="O386" s="226">
        <f t="shared" ca="1" si="223"/>
        <v>0</v>
      </c>
      <c r="P386" s="226">
        <f t="shared" ca="1" si="223"/>
        <v>0</v>
      </c>
      <c r="Q386" s="226">
        <f t="shared" ca="1" si="223"/>
        <v>0</v>
      </c>
      <c r="R386" s="226">
        <f t="shared" ca="1" si="223"/>
        <v>0</v>
      </c>
      <c r="S386" s="226">
        <f t="shared" ca="1" si="223"/>
        <v>0</v>
      </c>
      <c r="T386" s="226">
        <f t="shared" ca="1" si="223"/>
        <v>0</v>
      </c>
      <c r="U386" s="226">
        <f t="shared" ca="1" si="223"/>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24">SUMIF($E$63:$E$72,$B379,M$63:M$72)*M391</f>
        <v>0</v>
      </c>
      <c r="N387" s="188">
        <f t="shared" si="224"/>
        <v>0</v>
      </c>
      <c r="O387" s="188">
        <f t="shared" si="224"/>
        <v>0</v>
      </c>
      <c r="P387" s="188">
        <f t="shared" si="224"/>
        <v>0</v>
      </c>
      <c r="Q387" s="188">
        <f t="shared" si="224"/>
        <v>0</v>
      </c>
      <c r="R387" s="188">
        <f t="shared" si="224"/>
        <v>0</v>
      </c>
      <c r="S387" s="188">
        <f t="shared" si="224"/>
        <v>0</v>
      </c>
      <c r="T387" s="188">
        <f t="shared" si="224"/>
        <v>0</v>
      </c>
      <c r="U387" s="188">
        <f t="shared" si="224"/>
        <v>0</v>
      </c>
    </row>
    <row r="388" spans="1:21" ht="15">
      <c r="A388" s="118"/>
      <c r="B388" s="223" t="s">
        <v>83</v>
      </c>
      <c r="C388" s="209" t="s">
        <v>81</v>
      </c>
      <c r="D388" s="218" t="str">
        <f>C385</f>
        <v>External</v>
      </c>
      <c r="E388" s="209"/>
      <c r="F388" s="219"/>
      <c r="G388" s="213"/>
      <c r="H388" s="213"/>
      <c r="I388" s="213"/>
      <c r="J388" s="213"/>
      <c r="K388" s="169"/>
      <c r="L388" s="178"/>
      <c r="M388" s="211">
        <f t="shared" ref="M388:U388" ca="1" si="225">M394*M391</f>
        <v>0</v>
      </c>
      <c r="N388" s="211">
        <f t="shared" ca="1" si="225"/>
        <v>0</v>
      </c>
      <c r="O388" s="211">
        <f t="shared" ca="1" si="225"/>
        <v>0</v>
      </c>
      <c r="P388" s="211">
        <f t="shared" ca="1" si="225"/>
        <v>0</v>
      </c>
      <c r="Q388" s="211">
        <f t="shared" ca="1" si="225"/>
        <v>0</v>
      </c>
      <c r="R388" s="211">
        <f t="shared" ca="1" si="225"/>
        <v>0</v>
      </c>
      <c r="S388" s="211">
        <f t="shared" ca="1" si="225"/>
        <v>0</v>
      </c>
      <c r="T388" s="211">
        <f t="shared" ca="1" si="225"/>
        <v>0</v>
      </c>
      <c r="U388" s="211">
        <f t="shared" ca="1" si="225"/>
        <v>0</v>
      </c>
    </row>
    <row r="389" spans="1:21" ht="15">
      <c r="A389" s="118"/>
      <c r="B389" s="223" t="s">
        <v>101</v>
      </c>
      <c r="C389" s="209" t="s">
        <v>81</v>
      </c>
      <c r="D389" s="218" t="str">
        <f>C385</f>
        <v>External</v>
      </c>
      <c r="E389" s="209"/>
      <c r="F389" s="219"/>
      <c r="G389" s="213"/>
      <c r="H389" s="213"/>
      <c r="I389" s="213"/>
      <c r="J389" s="213"/>
      <c r="K389" s="169"/>
      <c r="L389" s="178"/>
      <c r="M389" s="211">
        <f t="shared" ref="M389:U389" si="226">M395*M391</f>
        <v>0</v>
      </c>
      <c r="N389" s="211">
        <f t="shared" ca="1" si="226"/>
        <v>0</v>
      </c>
      <c r="O389" s="211">
        <f t="shared" ca="1" si="226"/>
        <v>0</v>
      </c>
      <c r="P389" s="211">
        <f t="shared" ca="1" si="226"/>
        <v>0</v>
      </c>
      <c r="Q389" s="211">
        <f t="shared" ca="1" si="226"/>
        <v>0</v>
      </c>
      <c r="R389" s="211">
        <f t="shared" ca="1" si="226"/>
        <v>0</v>
      </c>
      <c r="S389" s="211">
        <f t="shared" ca="1" si="226"/>
        <v>0</v>
      </c>
      <c r="T389" s="211">
        <f t="shared" ca="1" si="226"/>
        <v>0</v>
      </c>
      <c r="U389" s="211">
        <f t="shared" ca="1" si="226"/>
        <v>0</v>
      </c>
    </row>
    <row r="390" spans="1:21" ht="15">
      <c r="A390" s="118"/>
      <c r="B390" s="223" t="s">
        <v>82</v>
      </c>
      <c r="C390" s="209" t="s">
        <v>81</v>
      </c>
      <c r="D390" s="218" t="str">
        <f>C385</f>
        <v>External</v>
      </c>
      <c r="E390" s="209"/>
      <c r="F390" s="219"/>
      <c r="G390" s="213"/>
      <c r="H390" s="213"/>
      <c r="I390" s="213"/>
      <c r="J390" s="213"/>
      <c r="K390" s="169"/>
      <c r="L390" s="211">
        <f t="shared" ref="L390:U390" si="227">L393*L391</f>
        <v>0</v>
      </c>
      <c r="M390" s="211">
        <f t="shared" ca="1" si="227"/>
        <v>0</v>
      </c>
      <c r="N390" s="211">
        <f t="shared" ca="1" si="227"/>
        <v>0</v>
      </c>
      <c r="O390" s="211">
        <f t="shared" ca="1" si="227"/>
        <v>0</v>
      </c>
      <c r="P390" s="211">
        <f t="shared" ca="1" si="227"/>
        <v>0</v>
      </c>
      <c r="Q390" s="211">
        <f t="shared" ca="1" si="227"/>
        <v>0</v>
      </c>
      <c r="R390" s="211">
        <f t="shared" ca="1" si="227"/>
        <v>0</v>
      </c>
      <c r="S390" s="211">
        <f t="shared" ca="1" si="227"/>
        <v>0</v>
      </c>
      <c r="T390" s="211">
        <f t="shared" ca="1" si="227"/>
        <v>0</v>
      </c>
      <c r="U390" s="211">
        <f t="shared" ca="1" si="227"/>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28">INDEX($L$81:$U$85,MATCH($D391,$B$81:$B$85,0),MATCH(L$78,$L$78:$U$78,0))</f>
        <v>379</v>
      </c>
      <c r="M391" s="211">
        <f t="shared" si="228"/>
        <v>379</v>
      </c>
      <c r="N391" s="211">
        <f t="shared" si="228"/>
        <v>379</v>
      </c>
      <c r="O391" s="211">
        <f t="shared" si="228"/>
        <v>379</v>
      </c>
      <c r="P391" s="211">
        <f t="shared" si="228"/>
        <v>379</v>
      </c>
      <c r="Q391" s="211">
        <f t="shared" si="228"/>
        <v>379</v>
      </c>
      <c r="R391" s="211">
        <f t="shared" si="228"/>
        <v>379</v>
      </c>
      <c r="S391" s="211">
        <f t="shared" si="228"/>
        <v>379</v>
      </c>
      <c r="T391" s="211">
        <f t="shared" si="228"/>
        <v>379</v>
      </c>
      <c r="U391" s="211">
        <f t="shared" si="228"/>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229">L387/L391</f>
        <v>0</v>
      </c>
      <c r="M392" s="226">
        <f t="shared" si="229"/>
        <v>0</v>
      </c>
      <c r="N392" s="226">
        <f t="shared" si="229"/>
        <v>0</v>
      </c>
      <c r="O392" s="226">
        <f t="shared" si="229"/>
        <v>0</v>
      </c>
      <c r="P392" s="226">
        <f t="shared" si="229"/>
        <v>0</v>
      </c>
      <c r="Q392" s="226">
        <f t="shared" si="229"/>
        <v>0</v>
      </c>
      <c r="R392" s="226">
        <f t="shared" si="229"/>
        <v>0</v>
      </c>
      <c r="S392" s="226">
        <f t="shared" si="229"/>
        <v>0</v>
      </c>
      <c r="T392" s="226">
        <f t="shared" si="229"/>
        <v>0</v>
      </c>
      <c r="U392" s="226">
        <f t="shared" si="229"/>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30">L393+M392-M394</f>
        <v>0</v>
      </c>
      <c r="N393" s="211">
        <f t="shared" ca="1" si="230"/>
        <v>0</v>
      </c>
      <c r="O393" s="211">
        <f t="shared" ca="1" si="230"/>
        <v>0</v>
      </c>
      <c r="P393" s="211">
        <f t="shared" ca="1" si="230"/>
        <v>0</v>
      </c>
      <c r="Q393" s="211">
        <f t="shared" ca="1" si="230"/>
        <v>0</v>
      </c>
      <c r="R393" s="211">
        <f t="shared" ca="1" si="230"/>
        <v>0</v>
      </c>
      <c r="S393" s="211">
        <f t="shared" ca="1" si="230"/>
        <v>0</v>
      </c>
      <c r="T393" s="211">
        <f t="shared" ca="1" si="230"/>
        <v>0</v>
      </c>
      <c r="U393" s="211">
        <f t="shared" ca="1" si="230"/>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31">IF(M$241&gt;$C381-1,SUM(OFFSET($L392,0,M$241-$C381,1,$C381-$C382))/($C381-$C382),IF(M$241&lt;$C382+1,0,SUM(OFFSET($L392,0,0,1,M$241-$C382))/($C381-$C382)))</f>
        <v>0</v>
      </c>
      <c r="N394" s="211">
        <f t="shared" ca="1" si="231"/>
        <v>0</v>
      </c>
      <c r="O394" s="211">
        <f t="shared" ca="1" si="231"/>
        <v>0</v>
      </c>
      <c r="P394" s="211">
        <f t="shared" ca="1" si="231"/>
        <v>0</v>
      </c>
      <c r="Q394" s="211">
        <f t="shared" ca="1" si="231"/>
        <v>0</v>
      </c>
      <c r="R394" s="211">
        <f t="shared" ca="1" si="231"/>
        <v>0</v>
      </c>
      <c r="S394" s="211">
        <f t="shared" ca="1" si="231"/>
        <v>0</v>
      </c>
      <c r="T394" s="211">
        <f t="shared" ca="1" si="231"/>
        <v>0</v>
      </c>
      <c r="U394" s="211">
        <f t="shared" ca="1" si="231"/>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32">L393*$C383</f>
        <v>0</v>
      </c>
      <c r="N395" s="211">
        <f t="shared" ca="1" si="232"/>
        <v>0</v>
      </c>
      <c r="O395" s="211">
        <f t="shared" ca="1" si="232"/>
        <v>0</v>
      </c>
      <c r="P395" s="211">
        <f t="shared" ca="1" si="232"/>
        <v>0</v>
      </c>
      <c r="Q395" s="211">
        <f t="shared" ca="1" si="232"/>
        <v>0</v>
      </c>
      <c r="R395" s="211">
        <f t="shared" ca="1" si="232"/>
        <v>0</v>
      </c>
      <c r="S395" s="211">
        <f t="shared" ca="1" si="232"/>
        <v>0</v>
      </c>
      <c r="T395" s="211">
        <f t="shared" ca="1" si="232"/>
        <v>0</v>
      </c>
      <c r="U395" s="211">
        <f t="shared" ca="1" si="232"/>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233">M404/M$101*100</f>
        <v>0</v>
      </c>
      <c r="N403" s="226">
        <f t="shared" ca="1" si="233"/>
        <v>0</v>
      </c>
      <c r="O403" s="226">
        <f t="shared" ca="1" si="233"/>
        <v>0</v>
      </c>
      <c r="P403" s="226">
        <f t="shared" ca="1" si="233"/>
        <v>0</v>
      </c>
      <c r="Q403" s="226">
        <f t="shared" ca="1" si="233"/>
        <v>0</v>
      </c>
      <c r="R403" s="226">
        <f t="shared" ca="1" si="233"/>
        <v>0</v>
      </c>
      <c r="S403" s="226">
        <f t="shared" ca="1" si="233"/>
        <v>0</v>
      </c>
      <c r="T403" s="226">
        <f t="shared" ca="1" si="233"/>
        <v>0</v>
      </c>
      <c r="U403" s="226">
        <f t="shared" ca="1" si="233"/>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34">SUMIF($E$63:$E$72,$B396,M$63:M$72)*M408</f>
        <v>0</v>
      </c>
      <c r="N404" s="188">
        <f t="shared" si="234"/>
        <v>0</v>
      </c>
      <c r="O404" s="188">
        <f t="shared" si="234"/>
        <v>0</v>
      </c>
      <c r="P404" s="188">
        <f t="shared" si="234"/>
        <v>0</v>
      </c>
      <c r="Q404" s="188">
        <f t="shared" si="234"/>
        <v>0</v>
      </c>
      <c r="R404" s="188">
        <f t="shared" si="234"/>
        <v>0</v>
      </c>
      <c r="S404" s="188">
        <f t="shared" si="234"/>
        <v>0</v>
      </c>
      <c r="T404" s="188">
        <f t="shared" si="234"/>
        <v>0</v>
      </c>
      <c r="U404" s="188">
        <f t="shared" si="234"/>
        <v>0</v>
      </c>
    </row>
    <row r="405" spans="1:21" ht="15">
      <c r="A405" s="118"/>
      <c r="B405" s="223" t="s">
        <v>83</v>
      </c>
      <c r="C405" s="209" t="s">
        <v>81</v>
      </c>
      <c r="D405" s="218" t="str">
        <f>C402</f>
        <v>External</v>
      </c>
      <c r="E405" s="209"/>
      <c r="F405" s="219"/>
      <c r="G405" s="213"/>
      <c r="H405" s="213"/>
      <c r="I405" s="213"/>
      <c r="J405" s="213"/>
      <c r="K405" s="169"/>
      <c r="L405" s="178"/>
      <c r="M405" s="211">
        <f t="shared" ref="M405:U405" ca="1" si="235">M411*M408</f>
        <v>0</v>
      </c>
      <c r="N405" s="211">
        <f t="shared" ca="1" si="235"/>
        <v>0</v>
      </c>
      <c r="O405" s="211">
        <f t="shared" ca="1" si="235"/>
        <v>0</v>
      </c>
      <c r="P405" s="211">
        <f t="shared" ca="1" si="235"/>
        <v>0</v>
      </c>
      <c r="Q405" s="211">
        <f t="shared" ca="1" si="235"/>
        <v>0</v>
      </c>
      <c r="R405" s="211">
        <f t="shared" ca="1" si="235"/>
        <v>0</v>
      </c>
      <c r="S405" s="211">
        <f t="shared" ca="1" si="235"/>
        <v>0</v>
      </c>
      <c r="T405" s="211">
        <f t="shared" ca="1" si="235"/>
        <v>0</v>
      </c>
      <c r="U405" s="211">
        <f t="shared" ca="1" si="235"/>
        <v>0</v>
      </c>
    </row>
    <row r="406" spans="1:21" ht="15">
      <c r="A406" s="118"/>
      <c r="B406" s="223" t="s">
        <v>101</v>
      </c>
      <c r="C406" s="209" t="s">
        <v>81</v>
      </c>
      <c r="D406" s="218" t="str">
        <f>C402</f>
        <v>External</v>
      </c>
      <c r="E406" s="209"/>
      <c r="F406" s="219"/>
      <c r="G406" s="213"/>
      <c r="H406" s="213"/>
      <c r="I406" s="213"/>
      <c r="J406" s="213"/>
      <c r="K406" s="169"/>
      <c r="L406" s="178"/>
      <c r="M406" s="211">
        <f t="shared" ref="M406:U406" si="236">M412*M408</f>
        <v>0</v>
      </c>
      <c r="N406" s="211">
        <f t="shared" ca="1" si="236"/>
        <v>0</v>
      </c>
      <c r="O406" s="211">
        <f t="shared" ca="1" si="236"/>
        <v>0</v>
      </c>
      <c r="P406" s="211">
        <f t="shared" ca="1" si="236"/>
        <v>0</v>
      </c>
      <c r="Q406" s="211">
        <f t="shared" ca="1" si="236"/>
        <v>0</v>
      </c>
      <c r="R406" s="211">
        <f t="shared" ca="1" si="236"/>
        <v>0</v>
      </c>
      <c r="S406" s="211">
        <f t="shared" ca="1" si="236"/>
        <v>0</v>
      </c>
      <c r="T406" s="211">
        <f t="shared" ca="1" si="236"/>
        <v>0</v>
      </c>
      <c r="U406" s="211">
        <f t="shared" ca="1" si="236"/>
        <v>0</v>
      </c>
    </row>
    <row r="407" spans="1:21" ht="15">
      <c r="A407" s="118"/>
      <c r="B407" s="223" t="s">
        <v>82</v>
      </c>
      <c r="C407" s="209" t="s">
        <v>81</v>
      </c>
      <c r="D407" s="218" t="str">
        <f>C402</f>
        <v>External</v>
      </c>
      <c r="E407" s="209"/>
      <c r="F407" s="219"/>
      <c r="G407" s="213"/>
      <c r="H407" s="213"/>
      <c r="I407" s="213"/>
      <c r="J407" s="213"/>
      <c r="K407" s="169"/>
      <c r="L407" s="211">
        <f t="shared" ref="L407:U407" si="237">L410*L408</f>
        <v>0</v>
      </c>
      <c r="M407" s="211">
        <f t="shared" ca="1" si="237"/>
        <v>0</v>
      </c>
      <c r="N407" s="211">
        <f t="shared" ca="1" si="237"/>
        <v>0</v>
      </c>
      <c r="O407" s="211">
        <f t="shared" ca="1" si="237"/>
        <v>0</v>
      </c>
      <c r="P407" s="211">
        <f t="shared" ca="1" si="237"/>
        <v>0</v>
      </c>
      <c r="Q407" s="211">
        <f t="shared" ca="1" si="237"/>
        <v>0</v>
      </c>
      <c r="R407" s="211">
        <f t="shared" ca="1" si="237"/>
        <v>0</v>
      </c>
      <c r="S407" s="211">
        <f t="shared" ca="1" si="237"/>
        <v>0</v>
      </c>
      <c r="T407" s="211">
        <f t="shared" ca="1" si="237"/>
        <v>0</v>
      </c>
      <c r="U407" s="211">
        <f t="shared" ca="1" si="23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38">INDEX($L$81:$U$85,MATCH($D408,$B$81:$B$85,0),MATCH(L$78,$L$78:$U$78,0))</f>
        <v>379</v>
      </c>
      <c r="M408" s="211">
        <f t="shared" si="238"/>
        <v>379</v>
      </c>
      <c r="N408" s="211">
        <f t="shared" si="238"/>
        <v>379</v>
      </c>
      <c r="O408" s="211">
        <f t="shared" si="238"/>
        <v>379</v>
      </c>
      <c r="P408" s="211">
        <f t="shared" si="238"/>
        <v>379</v>
      </c>
      <c r="Q408" s="211">
        <f t="shared" si="238"/>
        <v>379</v>
      </c>
      <c r="R408" s="211">
        <f t="shared" si="238"/>
        <v>379</v>
      </c>
      <c r="S408" s="211">
        <f t="shared" si="238"/>
        <v>379</v>
      </c>
      <c r="T408" s="211">
        <f t="shared" si="238"/>
        <v>379</v>
      </c>
      <c r="U408" s="211">
        <f t="shared" si="238"/>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39">L404/L408</f>
        <v>0</v>
      </c>
      <c r="M409" s="226">
        <f t="shared" si="239"/>
        <v>0</v>
      </c>
      <c r="N409" s="226">
        <f t="shared" si="239"/>
        <v>0</v>
      </c>
      <c r="O409" s="226">
        <f t="shared" si="239"/>
        <v>0</v>
      </c>
      <c r="P409" s="226">
        <f t="shared" si="239"/>
        <v>0</v>
      </c>
      <c r="Q409" s="226">
        <f t="shared" si="239"/>
        <v>0</v>
      </c>
      <c r="R409" s="226">
        <f t="shared" si="239"/>
        <v>0</v>
      </c>
      <c r="S409" s="226">
        <f t="shared" si="239"/>
        <v>0</v>
      </c>
      <c r="T409" s="226">
        <f t="shared" si="239"/>
        <v>0</v>
      </c>
      <c r="U409" s="226">
        <f t="shared" si="23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40">L410+M409-M411</f>
        <v>0</v>
      </c>
      <c r="N410" s="211">
        <f t="shared" ca="1" si="240"/>
        <v>0</v>
      </c>
      <c r="O410" s="211">
        <f t="shared" ca="1" si="240"/>
        <v>0</v>
      </c>
      <c r="P410" s="211">
        <f t="shared" ca="1" si="240"/>
        <v>0</v>
      </c>
      <c r="Q410" s="211">
        <f t="shared" ca="1" si="240"/>
        <v>0</v>
      </c>
      <c r="R410" s="211">
        <f t="shared" ca="1" si="240"/>
        <v>0</v>
      </c>
      <c r="S410" s="211">
        <f t="shared" ca="1" si="240"/>
        <v>0</v>
      </c>
      <c r="T410" s="211">
        <f t="shared" ca="1" si="240"/>
        <v>0</v>
      </c>
      <c r="U410" s="211">
        <f t="shared" ca="1" si="24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41">IF(M$241&gt;$C398-1,SUM(OFFSET($L409,0,M$241-$C398,1,$C398-$C399))/($C398-$C399),IF(M$241&lt;$C399+1,0,SUM(OFFSET($L409,0,0,1,M$241-$C399))/($C398-$C399)))</f>
        <v>0</v>
      </c>
      <c r="N411" s="211">
        <f t="shared" ca="1" si="241"/>
        <v>0</v>
      </c>
      <c r="O411" s="211">
        <f t="shared" ca="1" si="241"/>
        <v>0</v>
      </c>
      <c r="P411" s="211">
        <f t="shared" ca="1" si="241"/>
        <v>0</v>
      </c>
      <c r="Q411" s="211">
        <f t="shared" ca="1" si="241"/>
        <v>0</v>
      </c>
      <c r="R411" s="211">
        <f t="shared" ca="1" si="241"/>
        <v>0</v>
      </c>
      <c r="S411" s="211">
        <f t="shared" ca="1" si="241"/>
        <v>0</v>
      </c>
      <c r="T411" s="211">
        <f t="shared" ca="1" si="241"/>
        <v>0</v>
      </c>
      <c r="U411" s="211">
        <f t="shared" ca="1" si="24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42">L410*$C400</f>
        <v>0</v>
      </c>
      <c r="N412" s="211">
        <f t="shared" ca="1" si="242"/>
        <v>0</v>
      </c>
      <c r="O412" s="211">
        <f t="shared" ca="1" si="242"/>
        <v>0</v>
      </c>
      <c r="P412" s="211">
        <f t="shared" ca="1" si="242"/>
        <v>0</v>
      </c>
      <c r="Q412" s="211">
        <f t="shared" ca="1" si="242"/>
        <v>0</v>
      </c>
      <c r="R412" s="211">
        <f t="shared" ca="1" si="242"/>
        <v>0</v>
      </c>
      <c r="S412" s="211">
        <f t="shared" ca="1" si="242"/>
        <v>0</v>
      </c>
      <c r="T412" s="211">
        <f t="shared" ca="1" si="242"/>
        <v>0</v>
      </c>
      <c r="U412" s="211">
        <f t="shared" ca="1" si="24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43">M421/M$101*100</f>
        <v>0</v>
      </c>
      <c r="N420" s="226">
        <f t="shared" ca="1" si="243"/>
        <v>0</v>
      </c>
      <c r="O420" s="226">
        <f t="shared" ca="1" si="243"/>
        <v>0</v>
      </c>
      <c r="P420" s="226">
        <f t="shared" ca="1" si="243"/>
        <v>0</v>
      </c>
      <c r="Q420" s="226">
        <f t="shared" ca="1" si="243"/>
        <v>0</v>
      </c>
      <c r="R420" s="226">
        <f t="shared" ca="1" si="243"/>
        <v>0</v>
      </c>
      <c r="S420" s="226">
        <f t="shared" ca="1" si="243"/>
        <v>0</v>
      </c>
      <c r="T420" s="226">
        <f t="shared" ca="1" si="243"/>
        <v>0</v>
      </c>
      <c r="U420" s="226">
        <f t="shared" ca="1" si="243"/>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44">SUMIF($E$63:$E$72,$B413,M$63:M$72)*M425</f>
        <v>0</v>
      </c>
      <c r="N421" s="188">
        <f t="shared" si="244"/>
        <v>0</v>
      </c>
      <c r="O421" s="188">
        <f t="shared" si="244"/>
        <v>0</v>
      </c>
      <c r="P421" s="188">
        <f t="shared" si="244"/>
        <v>0</v>
      </c>
      <c r="Q421" s="188">
        <f t="shared" si="244"/>
        <v>0</v>
      </c>
      <c r="R421" s="188">
        <f t="shared" si="244"/>
        <v>0</v>
      </c>
      <c r="S421" s="188">
        <f t="shared" si="244"/>
        <v>0</v>
      </c>
      <c r="T421" s="188">
        <f t="shared" si="244"/>
        <v>0</v>
      </c>
      <c r="U421" s="188">
        <f t="shared" si="244"/>
        <v>0</v>
      </c>
    </row>
    <row r="422" spans="1:21" ht="15">
      <c r="A422" s="118"/>
      <c r="B422" s="223" t="s">
        <v>83</v>
      </c>
      <c r="C422" s="209" t="s">
        <v>81</v>
      </c>
      <c r="D422" s="218" t="str">
        <f>C419</f>
        <v>Domestic</v>
      </c>
      <c r="E422" s="209"/>
      <c r="F422" s="219"/>
      <c r="G422" s="213"/>
      <c r="H422" s="213"/>
      <c r="I422" s="213"/>
      <c r="J422" s="213"/>
      <c r="K422" s="169"/>
      <c r="L422" s="178"/>
      <c r="M422" s="211">
        <f t="shared" ref="M422:U422" ca="1" si="245">M428*M425</f>
        <v>0</v>
      </c>
      <c r="N422" s="211">
        <f t="shared" ca="1" si="245"/>
        <v>0</v>
      </c>
      <c r="O422" s="211">
        <f t="shared" ca="1" si="245"/>
        <v>0</v>
      </c>
      <c r="P422" s="211">
        <f t="shared" ca="1" si="245"/>
        <v>0</v>
      </c>
      <c r="Q422" s="211">
        <f t="shared" ca="1" si="245"/>
        <v>0</v>
      </c>
      <c r="R422" s="211">
        <f t="shared" ca="1" si="245"/>
        <v>0</v>
      </c>
      <c r="S422" s="211">
        <f t="shared" ca="1" si="245"/>
        <v>0</v>
      </c>
      <c r="T422" s="211">
        <f t="shared" ca="1" si="245"/>
        <v>0</v>
      </c>
      <c r="U422" s="211">
        <f t="shared" ca="1" si="245"/>
        <v>0</v>
      </c>
    </row>
    <row r="423" spans="1:21" ht="15">
      <c r="A423" s="118"/>
      <c r="B423" s="223" t="s">
        <v>101</v>
      </c>
      <c r="C423" s="209" t="s">
        <v>81</v>
      </c>
      <c r="D423" s="218" t="str">
        <f>C419</f>
        <v>Domestic</v>
      </c>
      <c r="E423" s="209"/>
      <c r="F423" s="219"/>
      <c r="G423" s="213"/>
      <c r="H423" s="213"/>
      <c r="I423" s="213"/>
      <c r="J423" s="213"/>
      <c r="K423" s="169"/>
      <c r="L423" s="178"/>
      <c r="M423" s="211">
        <f t="shared" ref="M423:U423" si="246">M429*M425</f>
        <v>0</v>
      </c>
      <c r="N423" s="211">
        <f t="shared" ca="1" si="246"/>
        <v>0</v>
      </c>
      <c r="O423" s="211">
        <f t="shared" ca="1" si="246"/>
        <v>0</v>
      </c>
      <c r="P423" s="211">
        <f t="shared" ca="1" si="246"/>
        <v>0</v>
      </c>
      <c r="Q423" s="211">
        <f t="shared" ca="1" si="246"/>
        <v>0</v>
      </c>
      <c r="R423" s="211">
        <f t="shared" ca="1" si="246"/>
        <v>0</v>
      </c>
      <c r="S423" s="211">
        <f t="shared" ca="1" si="246"/>
        <v>0</v>
      </c>
      <c r="T423" s="211">
        <f t="shared" ca="1" si="246"/>
        <v>0</v>
      </c>
      <c r="U423" s="211">
        <f t="shared" ca="1" si="246"/>
        <v>0</v>
      </c>
    </row>
    <row r="424" spans="1:21" ht="15">
      <c r="A424" s="118"/>
      <c r="B424" s="223" t="s">
        <v>82</v>
      </c>
      <c r="C424" s="209" t="s">
        <v>81</v>
      </c>
      <c r="D424" s="218" t="str">
        <f>C419</f>
        <v>Domestic</v>
      </c>
      <c r="E424" s="209"/>
      <c r="F424" s="219"/>
      <c r="G424" s="213"/>
      <c r="H424" s="213"/>
      <c r="I424" s="213"/>
      <c r="J424" s="213"/>
      <c r="K424" s="169"/>
      <c r="L424" s="211">
        <f t="shared" ref="L424:U424" si="247">L427*L425</f>
        <v>0</v>
      </c>
      <c r="M424" s="211">
        <f t="shared" ca="1" si="247"/>
        <v>0</v>
      </c>
      <c r="N424" s="211">
        <f t="shared" ca="1" si="247"/>
        <v>0</v>
      </c>
      <c r="O424" s="211">
        <f t="shared" ca="1" si="247"/>
        <v>0</v>
      </c>
      <c r="P424" s="211">
        <f t="shared" ca="1" si="247"/>
        <v>0</v>
      </c>
      <c r="Q424" s="211">
        <f t="shared" ca="1" si="247"/>
        <v>0</v>
      </c>
      <c r="R424" s="211">
        <f t="shared" ca="1" si="247"/>
        <v>0</v>
      </c>
      <c r="S424" s="211">
        <f t="shared" ca="1" si="247"/>
        <v>0</v>
      </c>
      <c r="T424" s="211">
        <f t="shared" ca="1" si="247"/>
        <v>0</v>
      </c>
      <c r="U424" s="211">
        <f t="shared" ca="1" si="247"/>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48">INDEX($L$81:$U$85,MATCH($D425,$B$81:$B$85,0),MATCH(L$78,$L$78:$U$78,0))</f>
        <v>1</v>
      </c>
      <c r="M425" s="211">
        <f t="shared" si="248"/>
        <v>1</v>
      </c>
      <c r="N425" s="211">
        <f t="shared" si="248"/>
        <v>1</v>
      </c>
      <c r="O425" s="211">
        <f t="shared" si="248"/>
        <v>1</v>
      </c>
      <c r="P425" s="211">
        <f t="shared" si="248"/>
        <v>1</v>
      </c>
      <c r="Q425" s="211">
        <f t="shared" si="248"/>
        <v>1</v>
      </c>
      <c r="R425" s="211">
        <f t="shared" si="248"/>
        <v>1</v>
      </c>
      <c r="S425" s="211">
        <f t="shared" si="248"/>
        <v>1</v>
      </c>
      <c r="T425" s="211">
        <f t="shared" si="248"/>
        <v>1</v>
      </c>
      <c r="U425" s="211">
        <f t="shared" si="248"/>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49">L421/L425</f>
        <v>0</v>
      </c>
      <c r="M426" s="226">
        <f t="shared" si="249"/>
        <v>0</v>
      </c>
      <c r="N426" s="226">
        <f t="shared" si="249"/>
        <v>0</v>
      </c>
      <c r="O426" s="226">
        <f t="shared" si="249"/>
        <v>0</v>
      </c>
      <c r="P426" s="226">
        <f t="shared" si="249"/>
        <v>0</v>
      </c>
      <c r="Q426" s="226">
        <f t="shared" si="249"/>
        <v>0</v>
      </c>
      <c r="R426" s="226">
        <f t="shared" si="249"/>
        <v>0</v>
      </c>
      <c r="S426" s="226">
        <f t="shared" si="249"/>
        <v>0</v>
      </c>
      <c r="T426" s="226">
        <f t="shared" si="249"/>
        <v>0</v>
      </c>
      <c r="U426" s="226">
        <f t="shared" si="249"/>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50">L427+M426-M428</f>
        <v>0</v>
      </c>
      <c r="N427" s="211">
        <f t="shared" ca="1" si="250"/>
        <v>0</v>
      </c>
      <c r="O427" s="211">
        <f t="shared" ca="1" si="250"/>
        <v>0</v>
      </c>
      <c r="P427" s="211">
        <f t="shared" ca="1" si="250"/>
        <v>0</v>
      </c>
      <c r="Q427" s="211">
        <f t="shared" ca="1" si="250"/>
        <v>0</v>
      </c>
      <c r="R427" s="211">
        <f t="shared" ca="1" si="250"/>
        <v>0</v>
      </c>
      <c r="S427" s="211">
        <f t="shared" ca="1" si="250"/>
        <v>0</v>
      </c>
      <c r="T427" s="211">
        <f t="shared" ca="1" si="250"/>
        <v>0</v>
      </c>
      <c r="U427" s="211">
        <f t="shared" ca="1" si="250"/>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51">IF(M$241&gt;$C415-1,SUM(OFFSET($L426,0,M$241-$C415,1,$C415-$C416))/($C415-$C416),IF(M$241&lt;$C416+1,0,SUM(OFFSET($L426,0,0,1,M$241-$C416))/($C415-$C416)))</f>
        <v>0</v>
      </c>
      <c r="N428" s="211">
        <f t="shared" ca="1" si="251"/>
        <v>0</v>
      </c>
      <c r="O428" s="211">
        <f t="shared" ca="1" si="251"/>
        <v>0</v>
      </c>
      <c r="P428" s="211">
        <f t="shared" ca="1" si="251"/>
        <v>0</v>
      </c>
      <c r="Q428" s="211">
        <f t="shared" ca="1" si="251"/>
        <v>0</v>
      </c>
      <c r="R428" s="211">
        <f t="shared" ca="1" si="251"/>
        <v>0</v>
      </c>
      <c r="S428" s="211">
        <f t="shared" ca="1" si="251"/>
        <v>0</v>
      </c>
      <c r="T428" s="211">
        <f t="shared" ca="1" si="251"/>
        <v>0</v>
      </c>
      <c r="U428" s="211">
        <f t="shared" ca="1" si="251"/>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52">L427*$C417</f>
        <v>0</v>
      </c>
      <c r="N429" s="211">
        <f t="shared" ca="1" si="252"/>
        <v>0</v>
      </c>
      <c r="O429" s="211">
        <f t="shared" ca="1" si="252"/>
        <v>0</v>
      </c>
      <c r="P429" s="211">
        <f t="shared" ca="1" si="252"/>
        <v>0</v>
      </c>
      <c r="Q429" s="211">
        <f t="shared" ca="1" si="252"/>
        <v>0</v>
      </c>
      <c r="R429" s="211">
        <f t="shared" ca="1" si="252"/>
        <v>0</v>
      </c>
      <c r="S429" s="211">
        <f t="shared" ca="1" si="252"/>
        <v>0</v>
      </c>
      <c r="T429" s="211">
        <f t="shared" ca="1" si="252"/>
        <v>0</v>
      </c>
      <c r="U429" s="211">
        <f t="shared" ca="1" si="252"/>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53">M438/M$101*100</f>
        <v>0</v>
      </c>
      <c r="N437" s="226">
        <f t="shared" ca="1" si="253"/>
        <v>0</v>
      </c>
      <c r="O437" s="226">
        <f t="shared" ca="1" si="253"/>
        <v>0</v>
      </c>
      <c r="P437" s="226">
        <f t="shared" ca="1" si="253"/>
        <v>0</v>
      </c>
      <c r="Q437" s="226">
        <f t="shared" ca="1" si="253"/>
        <v>0</v>
      </c>
      <c r="R437" s="226">
        <f t="shared" ca="1" si="253"/>
        <v>0</v>
      </c>
      <c r="S437" s="226">
        <f t="shared" ca="1" si="253"/>
        <v>0</v>
      </c>
      <c r="T437" s="226">
        <f t="shared" ca="1" si="253"/>
        <v>0</v>
      </c>
      <c r="U437" s="226">
        <f t="shared" ca="1" si="253"/>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54">SUMIF($E$63:$E$72,$B430,M$63:M$72)*M442</f>
        <v>0</v>
      </c>
      <c r="N438" s="188">
        <f t="shared" si="254"/>
        <v>0</v>
      </c>
      <c r="O438" s="188">
        <f t="shared" si="254"/>
        <v>0</v>
      </c>
      <c r="P438" s="188">
        <f t="shared" si="254"/>
        <v>0</v>
      </c>
      <c r="Q438" s="188">
        <f t="shared" si="254"/>
        <v>0</v>
      </c>
      <c r="R438" s="188">
        <f t="shared" si="254"/>
        <v>0</v>
      </c>
      <c r="S438" s="188">
        <f t="shared" si="254"/>
        <v>0</v>
      </c>
      <c r="T438" s="188">
        <f t="shared" si="254"/>
        <v>0</v>
      </c>
      <c r="U438" s="188">
        <f t="shared" si="254"/>
        <v>0</v>
      </c>
    </row>
    <row r="439" spans="1:21" ht="15">
      <c r="A439" s="118"/>
      <c r="B439" s="223" t="s">
        <v>83</v>
      </c>
      <c r="C439" s="209" t="s">
        <v>81</v>
      </c>
      <c r="D439" s="218" t="str">
        <f>C436</f>
        <v>Domestic</v>
      </c>
      <c r="E439" s="209"/>
      <c r="F439" s="219"/>
      <c r="G439" s="213"/>
      <c r="H439" s="213"/>
      <c r="I439" s="213"/>
      <c r="J439" s="213"/>
      <c r="K439" s="169"/>
      <c r="L439" s="178"/>
      <c r="M439" s="211">
        <f t="shared" ref="M439:U439" ca="1" si="255">M445*M442</f>
        <v>0</v>
      </c>
      <c r="N439" s="211">
        <f t="shared" ca="1" si="255"/>
        <v>0</v>
      </c>
      <c r="O439" s="211">
        <f t="shared" ca="1" si="255"/>
        <v>0</v>
      </c>
      <c r="P439" s="211">
        <f t="shared" ca="1" si="255"/>
        <v>0</v>
      </c>
      <c r="Q439" s="211">
        <f t="shared" ca="1" si="255"/>
        <v>0</v>
      </c>
      <c r="R439" s="211">
        <f t="shared" ca="1" si="255"/>
        <v>0</v>
      </c>
      <c r="S439" s="211">
        <f t="shared" ca="1" si="255"/>
        <v>0</v>
      </c>
      <c r="T439" s="211">
        <f t="shared" ca="1" si="255"/>
        <v>0</v>
      </c>
      <c r="U439" s="211">
        <f t="shared" ca="1" si="255"/>
        <v>0</v>
      </c>
    </row>
    <row r="440" spans="1:21" ht="15">
      <c r="A440" s="118"/>
      <c r="B440" s="223" t="s">
        <v>101</v>
      </c>
      <c r="C440" s="209" t="s">
        <v>81</v>
      </c>
      <c r="D440" s="218" t="str">
        <f>C436</f>
        <v>Domestic</v>
      </c>
      <c r="E440" s="209"/>
      <c r="F440" s="219"/>
      <c r="G440" s="213"/>
      <c r="H440" s="213"/>
      <c r="I440" s="213"/>
      <c r="J440" s="213"/>
      <c r="K440" s="169"/>
      <c r="L440" s="178"/>
      <c r="M440" s="211">
        <f t="shared" ref="M440:U440" si="256">M446*M442</f>
        <v>0</v>
      </c>
      <c r="N440" s="211">
        <f t="shared" ca="1" si="256"/>
        <v>0</v>
      </c>
      <c r="O440" s="211">
        <f t="shared" ca="1" si="256"/>
        <v>0</v>
      </c>
      <c r="P440" s="211">
        <f t="shared" ca="1" si="256"/>
        <v>0</v>
      </c>
      <c r="Q440" s="211">
        <f t="shared" ca="1" si="256"/>
        <v>0</v>
      </c>
      <c r="R440" s="211">
        <f t="shared" ca="1" si="256"/>
        <v>0</v>
      </c>
      <c r="S440" s="211">
        <f t="shared" ca="1" si="256"/>
        <v>0</v>
      </c>
      <c r="T440" s="211">
        <f t="shared" ca="1" si="256"/>
        <v>0</v>
      </c>
      <c r="U440" s="211">
        <f t="shared" ca="1" si="256"/>
        <v>0</v>
      </c>
    </row>
    <row r="441" spans="1:21" ht="15">
      <c r="A441" s="118"/>
      <c r="B441" s="223" t="s">
        <v>82</v>
      </c>
      <c r="C441" s="209" t="s">
        <v>81</v>
      </c>
      <c r="D441" s="218" t="str">
        <f>C436</f>
        <v>Domestic</v>
      </c>
      <c r="E441" s="209"/>
      <c r="F441" s="219"/>
      <c r="G441" s="213"/>
      <c r="H441" s="213"/>
      <c r="I441" s="213"/>
      <c r="J441" s="213"/>
      <c r="K441" s="169"/>
      <c r="L441" s="211">
        <f t="shared" ref="L441:U441" si="257">L444*L442</f>
        <v>0</v>
      </c>
      <c r="M441" s="211">
        <f t="shared" ca="1" si="257"/>
        <v>0</v>
      </c>
      <c r="N441" s="211">
        <f t="shared" ca="1" si="257"/>
        <v>0</v>
      </c>
      <c r="O441" s="211">
        <f t="shared" ca="1" si="257"/>
        <v>0</v>
      </c>
      <c r="P441" s="211">
        <f t="shared" ca="1" si="257"/>
        <v>0</v>
      </c>
      <c r="Q441" s="211">
        <f t="shared" ca="1" si="257"/>
        <v>0</v>
      </c>
      <c r="R441" s="211">
        <f t="shared" ca="1" si="257"/>
        <v>0</v>
      </c>
      <c r="S441" s="211">
        <f t="shared" ca="1" si="257"/>
        <v>0</v>
      </c>
      <c r="T441" s="211">
        <f t="shared" ca="1" si="257"/>
        <v>0</v>
      </c>
      <c r="U441" s="211">
        <f t="shared" ca="1" si="257"/>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58">INDEX($L$81:$U$85,MATCH($D442,$B$81:$B$85,0),MATCH(L$78,$L$78:$U$78,0))</f>
        <v>1</v>
      </c>
      <c r="M442" s="211">
        <f t="shared" si="258"/>
        <v>1</v>
      </c>
      <c r="N442" s="211">
        <f t="shared" si="258"/>
        <v>1</v>
      </c>
      <c r="O442" s="211">
        <f t="shared" si="258"/>
        <v>1</v>
      </c>
      <c r="P442" s="211">
        <f t="shared" si="258"/>
        <v>1</v>
      </c>
      <c r="Q442" s="211">
        <f t="shared" si="258"/>
        <v>1</v>
      </c>
      <c r="R442" s="211">
        <f t="shared" si="258"/>
        <v>1</v>
      </c>
      <c r="S442" s="211">
        <f t="shared" si="258"/>
        <v>1</v>
      </c>
      <c r="T442" s="211">
        <f t="shared" si="258"/>
        <v>1</v>
      </c>
      <c r="U442" s="211">
        <f t="shared" si="258"/>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59">L438/L442</f>
        <v>0</v>
      </c>
      <c r="M443" s="226">
        <f t="shared" si="259"/>
        <v>0</v>
      </c>
      <c r="N443" s="226">
        <f t="shared" si="259"/>
        <v>0</v>
      </c>
      <c r="O443" s="226">
        <f t="shared" si="259"/>
        <v>0</v>
      </c>
      <c r="P443" s="226">
        <f t="shared" si="259"/>
        <v>0</v>
      </c>
      <c r="Q443" s="226">
        <f t="shared" si="259"/>
        <v>0</v>
      </c>
      <c r="R443" s="226">
        <f t="shared" si="259"/>
        <v>0</v>
      </c>
      <c r="S443" s="226">
        <f t="shared" si="259"/>
        <v>0</v>
      </c>
      <c r="T443" s="226">
        <f t="shared" si="259"/>
        <v>0</v>
      </c>
      <c r="U443" s="226">
        <f t="shared" si="259"/>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60">L444+M443-M445</f>
        <v>0</v>
      </c>
      <c r="N444" s="211">
        <f t="shared" ca="1" si="260"/>
        <v>0</v>
      </c>
      <c r="O444" s="211">
        <f t="shared" ca="1" si="260"/>
        <v>0</v>
      </c>
      <c r="P444" s="211">
        <f t="shared" ca="1" si="260"/>
        <v>0</v>
      </c>
      <c r="Q444" s="211">
        <f t="shared" ca="1" si="260"/>
        <v>0</v>
      </c>
      <c r="R444" s="211">
        <f t="shared" ca="1" si="260"/>
        <v>0</v>
      </c>
      <c r="S444" s="211">
        <f t="shared" ca="1" si="260"/>
        <v>0</v>
      </c>
      <c r="T444" s="211">
        <f t="shared" ca="1" si="260"/>
        <v>0</v>
      </c>
      <c r="U444" s="211">
        <f t="shared" ca="1" si="260"/>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61">IF(M$241&gt;$C432-1,SUM(OFFSET($L443,0,M$241-$C432,1,$C432-$C433))/($C432-$C433),IF(M$241&lt;$C433+1,0,SUM(OFFSET($L443,0,0,1,M$241-$C433))/($C432-$C433)))</f>
        <v>0</v>
      </c>
      <c r="N445" s="211">
        <f t="shared" ca="1" si="261"/>
        <v>0</v>
      </c>
      <c r="O445" s="211">
        <f t="shared" ca="1" si="261"/>
        <v>0</v>
      </c>
      <c r="P445" s="211">
        <f t="shared" ca="1" si="261"/>
        <v>0</v>
      </c>
      <c r="Q445" s="211">
        <f t="shared" ca="1" si="261"/>
        <v>0</v>
      </c>
      <c r="R445" s="211">
        <f t="shared" ca="1" si="261"/>
        <v>0</v>
      </c>
      <c r="S445" s="211">
        <f t="shared" ca="1" si="261"/>
        <v>0</v>
      </c>
      <c r="T445" s="211">
        <f t="shared" ca="1" si="261"/>
        <v>0</v>
      </c>
      <c r="U445" s="211">
        <f t="shared" ca="1" si="261"/>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62">L444*$C434</f>
        <v>0</v>
      </c>
      <c r="N446" s="211">
        <f t="shared" ca="1" si="262"/>
        <v>0</v>
      </c>
      <c r="O446" s="211">
        <f t="shared" ca="1" si="262"/>
        <v>0</v>
      </c>
      <c r="P446" s="211">
        <f t="shared" ca="1" si="262"/>
        <v>0</v>
      </c>
      <c r="Q446" s="211">
        <f t="shared" ca="1" si="262"/>
        <v>0</v>
      </c>
      <c r="R446" s="211">
        <f t="shared" ca="1" si="262"/>
        <v>0</v>
      </c>
      <c r="S446" s="211">
        <f t="shared" ca="1" si="262"/>
        <v>0</v>
      </c>
      <c r="T446" s="211">
        <f t="shared" ca="1" si="262"/>
        <v>0</v>
      </c>
      <c r="U446" s="211">
        <f t="shared" ca="1" si="262"/>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63">M455/M$101*100</f>
        <v>0</v>
      </c>
      <c r="N454" s="226">
        <f t="shared" ca="1" si="263"/>
        <v>0</v>
      </c>
      <c r="O454" s="226">
        <f t="shared" ca="1" si="263"/>
        <v>0</v>
      </c>
      <c r="P454" s="226">
        <f t="shared" ca="1" si="263"/>
        <v>0</v>
      </c>
      <c r="Q454" s="226">
        <f t="shared" ca="1" si="263"/>
        <v>0</v>
      </c>
      <c r="R454" s="226">
        <f t="shared" ca="1" si="263"/>
        <v>0</v>
      </c>
      <c r="S454" s="226">
        <f t="shared" ca="1" si="263"/>
        <v>0</v>
      </c>
      <c r="T454" s="226">
        <f t="shared" ca="1" si="263"/>
        <v>0</v>
      </c>
      <c r="U454" s="226">
        <f t="shared" ca="1" si="263"/>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64">SUMIF($E$63:$E$72,$B447,M$63:M$72)*M459</f>
        <v>0</v>
      </c>
      <c r="N455" s="188">
        <f t="shared" si="264"/>
        <v>0</v>
      </c>
      <c r="O455" s="188">
        <f t="shared" si="264"/>
        <v>0</v>
      </c>
      <c r="P455" s="188">
        <f t="shared" si="264"/>
        <v>0</v>
      </c>
      <c r="Q455" s="188">
        <f t="shared" si="264"/>
        <v>0</v>
      </c>
      <c r="R455" s="188">
        <f t="shared" si="264"/>
        <v>0</v>
      </c>
      <c r="S455" s="188">
        <f t="shared" si="264"/>
        <v>0</v>
      </c>
      <c r="T455" s="188">
        <f t="shared" si="264"/>
        <v>0</v>
      </c>
      <c r="U455" s="188">
        <f t="shared" si="264"/>
        <v>0</v>
      </c>
    </row>
    <row r="456" spans="1:21" ht="15">
      <c r="A456" s="118"/>
      <c r="B456" s="223" t="s">
        <v>83</v>
      </c>
      <c r="C456" s="209" t="s">
        <v>81</v>
      </c>
      <c r="D456" s="218" t="str">
        <f>C453</f>
        <v>Domestic</v>
      </c>
      <c r="E456" s="209"/>
      <c r="F456" s="219"/>
      <c r="G456" s="213"/>
      <c r="H456" s="213"/>
      <c r="I456" s="213"/>
      <c r="J456" s="213"/>
      <c r="K456" s="169"/>
      <c r="L456" s="178"/>
      <c r="M456" s="211">
        <f t="shared" ref="M456:U456" ca="1" si="265">M462*M459</f>
        <v>0</v>
      </c>
      <c r="N456" s="211">
        <f t="shared" ca="1" si="265"/>
        <v>0</v>
      </c>
      <c r="O456" s="211">
        <f t="shared" ca="1" si="265"/>
        <v>0</v>
      </c>
      <c r="P456" s="211">
        <f t="shared" ca="1" si="265"/>
        <v>0</v>
      </c>
      <c r="Q456" s="211">
        <f t="shared" ca="1" si="265"/>
        <v>0</v>
      </c>
      <c r="R456" s="211">
        <f t="shared" ca="1" si="265"/>
        <v>0</v>
      </c>
      <c r="S456" s="211">
        <f t="shared" ca="1" si="265"/>
        <v>0</v>
      </c>
      <c r="T456" s="211">
        <f t="shared" ca="1" si="265"/>
        <v>0</v>
      </c>
      <c r="U456" s="211">
        <f t="shared" ca="1" si="265"/>
        <v>0</v>
      </c>
    </row>
    <row r="457" spans="1:21" ht="15">
      <c r="A457" s="118"/>
      <c r="B457" s="223" t="s">
        <v>101</v>
      </c>
      <c r="C457" s="209" t="s">
        <v>81</v>
      </c>
      <c r="D457" s="218" t="str">
        <f>C453</f>
        <v>Domestic</v>
      </c>
      <c r="E457" s="209"/>
      <c r="F457" s="219"/>
      <c r="G457" s="213"/>
      <c r="H457" s="213"/>
      <c r="I457" s="213"/>
      <c r="J457" s="213"/>
      <c r="K457" s="169"/>
      <c r="L457" s="178"/>
      <c r="M457" s="211">
        <f t="shared" ref="M457:U457" si="266">M463*M459</f>
        <v>0</v>
      </c>
      <c r="N457" s="211">
        <f t="shared" ca="1" si="266"/>
        <v>0</v>
      </c>
      <c r="O457" s="211">
        <f t="shared" ca="1" si="266"/>
        <v>0</v>
      </c>
      <c r="P457" s="211">
        <f t="shared" ca="1" si="266"/>
        <v>0</v>
      </c>
      <c r="Q457" s="211">
        <f t="shared" ca="1" si="266"/>
        <v>0</v>
      </c>
      <c r="R457" s="211">
        <f t="shared" ca="1" si="266"/>
        <v>0</v>
      </c>
      <c r="S457" s="211">
        <f t="shared" ca="1" si="266"/>
        <v>0</v>
      </c>
      <c r="T457" s="211">
        <f t="shared" ca="1" si="266"/>
        <v>0</v>
      </c>
      <c r="U457" s="211">
        <f t="shared" ca="1" si="266"/>
        <v>0</v>
      </c>
    </row>
    <row r="458" spans="1:21" ht="15">
      <c r="A458" s="118"/>
      <c r="B458" s="223" t="s">
        <v>82</v>
      </c>
      <c r="C458" s="209" t="s">
        <v>81</v>
      </c>
      <c r="D458" s="218" t="str">
        <f>C453</f>
        <v>Domestic</v>
      </c>
      <c r="E458" s="209"/>
      <c r="F458" s="219"/>
      <c r="G458" s="213"/>
      <c r="H458" s="213"/>
      <c r="I458" s="213"/>
      <c r="J458" s="213"/>
      <c r="K458" s="169"/>
      <c r="L458" s="211">
        <f t="shared" ref="L458:U458" si="267">L461*L459</f>
        <v>0</v>
      </c>
      <c r="M458" s="211">
        <f t="shared" ca="1" si="267"/>
        <v>0</v>
      </c>
      <c r="N458" s="211">
        <f t="shared" ca="1" si="267"/>
        <v>0</v>
      </c>
      <c r="O458" s="211">
        <f t="shared" ca="1" si="267"/>
        <v>0</v>
      </c>
      <c r="P458" s="211">
        <f t="shared" ca="1" si="267"/>
        <v>0</v>
      </c>
      <c r="Q458" s="211">
        <f t="shared" ca="1" si="267"/>
        <v>0</v>
      </c>
      <c r="R458" s="211">
        <f t="shared" ca="1" si="267"/>
        <v>0</v>
      </c>
      <c r="S458" s="211">
        <f t="shared" ca="1" si="267"/>
        <v>0</v>
      </c>
      <c r="T458" s="211">
        <f t="shared" ca="1" si="267"/>
        <v>0</v>
      </c>
      <c r="U458" s="211">
        <f t="shared" ca="1" si="267"/>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68">INDEX($L$81:$U$85,MATCH($D459,$B$81:$B$85,0),MATCH(L$78,$L$78:$U$78,0))</f>
        <v>1</v>
      </c>
      <c r="M459" s="211">
        <f t="shared" si="268"/>
        <v>1</v>
      </c>
      <c r="N459" s="211">
        <f t="shared" si="268"/>
        <v>1</v>
      </c>
      <c r="O459" s="211">
        <f t="shared" si="268"/>
        <v>1</v>
      </c>
      <c r="P459" s="211">
        <f t="shared" si="268"/>
        <v>1</v>
      </c>
      <c r="Q459" s="211">
        <f t="shared" si="268"/>
        <v>1</v>
      </c>
      <c r="R459" s="211">
        <f t="shared" si="268"/>
        <v>1</v>
      </c>
      <c r="S459" s="211">
        <f t="shared" si="268"/>
        <v>1</v>
      </c>
      <c r="T459" s="211">
        <f t="shared" si="268"/>
        <v>1</v>
      </c>
      <c r="U459" s="211">
        <f t="shared" si="268"/>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69">L455/L459</f>
        <v>0</v>
      </c>
      <c r="M460" s="226">
        <f t="shared" si="269"/>
        <v>0</v>
      </c>
      <c r="N460" s="226">
        <f t="shared" si="269"/>
        <v>0</v>
      </c>
      <c r="O460" s="226">
        <f t="shared" si="269"/>
        <v>0</v>
      </c>
      <c r="P460" s="226">
        <f t="shared" si="269"/>
        <v>0</v>
      </c>
      <c r="Q460" s="226">
        <f t="shared" si="269"/>
        <v>0</v>
      </c>
      <c r="R460" s="226">
        <f t="shared" si="269"/>
        <v>0</v>
      </c>
      <c r="S460" s="226">
        <f t="shared" si="269"/>
        <v>0</v>
      </c>
      <c r="T460" s="226">
        <f t="shared" si="269"/>
        <v>0</v>
      </c>
      <c r="U460" s="226">
        <f t="shared" si="269"/>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70">L461+M460-M462</f>
        <v>0</v>
      </c>
      <c r="N461" s="211">
        <f t="shared" ca="1" si="270"/>
        <v>0</v>
      </c>
      <c r="O461" s="211">
        <f t="shared" ca="1" si="270"/>
        <v>0</v>
      </c>
      <c r="P461" s="211">
        <f t="shared" ca="1" si="270"/>
        <v>0</v>
      </c>
      <c r="Q461" s="211">
        <f t="shared" ca="1" si="270"/>
        <v>0</v>
      </c>
      <c r="R461" s="211">
        <f t="shared" ca="1" si="270"/>
        <v>0</v>
      </c>
      <c r="S461" s="211">
        <f t="shared" ca="1" si="270"/>
        <v>0</v>
      </c>
      <c r="T461" s="211">
        <f t="shared" ca="1" si="270"/>
        <v>0</v>
      </c>
      <c r="U461" s="211">
        <f t="shared" ca="1" si="270"/>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71">IF(M$241&gt;$C449-1,SUM(OFFSET($L460,0,M$241-$C449,1,$C449-$C450))/($C449-$C450),IF(M$241&lt;$C450+1,0,SUM(OFFSET($L460,0,0,1,M$241-$C450))/($C449-$C450)))</f>
        <v>0</v>
      </c>
      <c r="N462" s="211">
        <f t="shared" ca="1" si="271"/>
        <v>0</v>
      </c>
      <c r="O462" s="211">
        <f t="shared" ca="1" si="271"/>
        <v>0</v>
      </c>
      <c r="P462" s="211">
        <f t="shared" ca="1" si="271"/>
        <v>0</v>
      </c>
      <c r="Q462" s="211">
        <f t="shared" ca="1" si="271"/>
        <v>0</v>
      </c>
      <c r="R462" s="211">
        <f t="shared" ca="1" si="271"/>
        <v>0</v>
      </c>
      <c r="S462" s="211">
        <f t="shared" ca="1" si="271"/>
        <v>0</v>
      </c>
      <c r="T462" s="211">
        <f t="shared" ca="1" si="271"/>
        <v>0</v>
      </c>
      <c r="U462" s="211">
        <f t="shared" ca="1" si="271"/>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72">L461*$C451</f>
        <v>0</v>
      </c>
      <c r="N463" s="211">
        <f t="shared" ca="1" si="272"/>
        <v>0</v>
      </c>
      <c r="O463" s="211">
        <f t="shared" ca="1" si="272"/>
        <v>0</v>
      </c>
      <c r="P463" s="211">
        <f t="shared" ca="1" si="272"/>
        <v>0</v>
      </c>
      <c r="Q463" s="211">
        <f t="shared" ca="1" si="272"/>
        <v>0</v>
      </c>
      <c r="R463" s="211">
        <f t="shared" ca="1" si="272"/>
        <v>0</v>
      </c>
      <c r="S463" s="211">
        <f t="shared" ca="1" si="272"/>
        <v>0</v>
      </c>
      <c r="T463" s="211">
        <f t="shared" ca="1" si="272"/>
        <v>0</v>
      </c>
      <c r="U463" s="211">
        <f t="shared" ca="1" si="272"/>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73">M472/M$101*100</f>
        <v>0</v>
      </c>
      <c r="N471" s="226">
        <f t="shared" ca="1" si="273"/>
        <v>0</v>
      </c>
      <c r="O471" s="226">
        <f t="shared" ca="1" si="273"/>
        <v>0</v>
      </c>
      <c r="P471" s="226">
        <f t="shared" ca="1" si="273"/>
        <v>0</v>
      </c>
      <c r="Q471" s="226">
        <f t="shared" ca="1" si="273"/>
        <v>0</v>
      </c>
      <c r="R471" s="226">
        <f t="shared" ca="1" si="273"/>
        <v>0</v>
      </c>
      <c r="S471" s="226">
        <f t="shared" ca="1" si="273"/>
        <v>0</v>
      </c>
      <c r="T471" s="226">
        <f t="shared" ca="1" si="273"/>
        <v>0</v>
      </c>
      <c r="U471" s="226">
        <f t="shared" ca="1" si="273"/>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74">SUMIF($E$63:$E$72,$B464,M$63:M$72)*M476</f>
        <v>0</v>
      </c>
      <c r="N472" s="188">
        <f t="shared" si="274"/>
        <v>0</v>
      </c>
      <c r="O472" s="188">
        <f t="shared" si="274"/>
        <v>0</v>
      </c>
      <c r="P472" s="188">
        <f t="shared" si="274"/>
        <v>0</v>
      </c>
      <c r="Q472" s="188">
        <f t="shared" si="274"/>
        <v>0</v>
      </c>
      <c r="R472" s="188">
        <f t="shared" si="274"/>
        <v>0</v>
      </c>
      <c r="S472" s="188">
        <f t="shared" si="274"/>
        <v>0</v>
      </c>
      <c r="T472" s="188">
        <f t="shared" si="274"/>
        <v>0</v>
      </c>
      <c r="U472" s="188">
        <f t="shared" si="274"/>
        <v>0</v>
      </c>
    </row>
    <row r="473" spans="1:21" ht="15">
      <c r="A473" s="118"/>
      <c r="B473" s="223" t="s">
        <v>83</v>
      </c>
      <c r="C473" s="209" t="s">
        <v>81</v>
      </c>
      <c r="D473" s="218" t="str">
        <f>C470</f>
        <v>Domestic</v>
      </c>
      <c r="E473" s="209"/>
      <c r="F473" s="219"/>
      <c r="G473" s="213"/>
      <c r="H473" s="213"/>
      <c r="I473" s="213"/>
      <c r="J473" s="213"/>
      <c r="K473" s="169"/>
      <c r="L473" s="178"/>
      <c r="M473" s="211">
        <f t="shared" ref="M473:U473" ca="1" si="275">M479*M476</f>
        <v>0</v>
      </c>
      <c r="N473" s="211">
        <f t="shared" ca="1" si="275"/>
        <v>0</v>
      </c>
      <c r="O473" s="211">
        <f t="shared" ca="1" si="275"/>
        <v>0</v>
      </c>
      <c r="P473" s="211">
        <f t="shared" ca="1" si="275"/>
        <v>0</v>
      </c>
      <c r="Q473" s="211">
        <f t="shared" ca="1" si="275"/>
        <v>0</v>
      </c>
      <c r="R473" s="211">
        <f t="shared" ca="1" si="275"/>
        <v>0</v>
      </c>
      <c r="S473" s="211">
        <f t="shared" ca="1" si="275"/>
        <v>0</v>
      </c>
      <c r="T473" s="211">
        <f t="shared" ca="1" si="275"/>
        <v>0</v>
      </c>
      <c r="U473" s="211">
        <f t="shared" ca="1" si="275"/>
        <v>0</v>
      </c>
    </row>
    <row r="474" spans="1:21" ht="15">
      <c r="A474" s="118"/>
      <c r="B474" s="223" t="s">
        <v>101</v>
      </c>
      <c r="C474" s="209" t="s">
        <v>81</v>
      </c>
      <c r="D474" s="218" t="str">
        <f>C470</f>
        <v>Domestic</v>
      </c>
      <c r="E474" s="209"/>
      <c r="F474" s="219"/>
      <c r="G474" s="213"/>
      <c r="H474" s="213"/>
      <c r="I474" s="213"/>
      <c r="J474" s="213"/>
      <c r="K474" s="169"/>
      <c r="L474" s="178"/>
      <c r="M474" s="211">
        <f t="shared" ref="M474:U474" si="276">M480*M476</f>
        <v>0</v>
      </c>
      <c r="N474" s="211">
        <f t="shared" ca="1" si="276"/>
        <v>0</v>
      </c>
      <c r="O474" s="211">
        <f t="shared" ca="1" si="276"/>
        <v>0</v>
      </c>
      <c r="P474" s="211">
        <f t="shared" ca="1" si="276"/>
        <v>0</v>
      </c>
      <c r="Q474" s="211">
        <f t="shared" ca="1" si="276"/>
        <v>0</v>
      </c>
      <c r="R474" s="211">
        <f t="shared" ca="1" si="276"/>
        <v>0</v>
      </c>
      <c r="S474" s="211">
        <f t="shared" ca="1" si="276"/>
        <v>0</v>
      </c>
      <c r="T474" s="211">
        <f t="shared" ca="1" si="276"/>
        <v>0</v>
      </c>
      <c r="U474" s="211">
        <f t="shared" ca="1" si="276"/>
        <v>0</v>
      </c>
    </row>
    <row r="475" spans="1:21" ht="15">
      <c r="A475" s="118"/>
      <c r="B475" s="223" t="s">
        <v>82</v>
      </c>
      <c r="C475" s="209" t="s">
        <v>81</v>
      </c>
      <c r="D475" s="218" t="str">
        <f>C470</f>
        <v>Domestic</v>
      </c>
      <c r="E475" s="209"/>
      <c r="F475" s="219"/>
      <c r="G475" s="213"/>
      <c r="H475" s="213"/>
      <c r="I475" s="213"/>
      <c r="J475" s="213"/>
      <c r="K475" s="169"/>
      <c r="L475" s="211">
        <f t="shared" ref="L475:U475" si="277">L478*L476</f>
        <v>0</v>
      </c>
      <c r="M475" s="211">
        <f t="shared" ca="1" si="277"/>
        <v>0</v>
      </c>
      <c r="N475" s="211">
        <f t="shared" ca="1" si="277"/>
        <v>0</v>
      </c>
      <c r="O475" s="211">
        <f t="shared" ca="1" si="277"/>
        <v>0</v>
      </c>
      <c r="P475" s="211">
        <f t="shared" ca="1" si="277"/>
        <v>0</v>
      </c>
      <c r="Q475" s="211">
        <f t="shared" ca="1" si="277"/>
        <v>0</v>
      </c>
      <c r="R475" s="211">
        <f t="shared" ca="1" si="277"/>
        <v>0</v>
      </c>
      <c r="S475" s="211">
        <f t="shared" ca="1" si="277"/>
        <v>0</v>
      </c>
      <c r="T475" s="211">
        <f t="shared" ca="1" si="277"/>
        <v>0</v>
      </c>
      <c r="U475" s="211">
        <f t="shared" ca="1" si="277"/>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78">INDEX($L$81:$U$85,MATCH($D476,$B$81:$B$85,0),MATCH(L$78,$L$78:$U$78,0))</f>
        <v>1</v>
      </c>
      <c r="M476" s="211">
        <f t="shared" si="278"/>
        <v>1</v>
      </c>
      <c r="N476" s="211">
        <f t="shared" si="278"/>
        <v>1</v>
      </c>
      <c r="O476" s="211">
        <f t="shared" si="278"/>
        <v>1</v>
      </c>
      <c r="P476" s="211">
        <f t="shared" si="278"/>
        <v>1</v>
      </c>
      <c r="Q476" s="211">
        <f t="shared" si="278"/>
        <v>1</v>
      </c>
      <c r="R476" s="211">
        <f t="shared" si="278"/>
        <v>1</v>
      </c>
      <c r="S476" s="211">
        <f t="shared" si="278"/>
        <v>1</v>
      </c>
      <c r="T476" s="211">
        <f t="shared" si="278"/>
        <v>1</v>
      </c>
      <c r="U476" s="211">
        <f t="shared" si="278"/>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79">L472/L476</f>
        <v>0</v>
      </c>
      <c r="M477" s="226">
        <f t="shared" si="279"/>
        <v>0</v>
      </c>
      <c r="N477" s="226">
        <f t="shared" si="279"/>
        <v>0</v>
      </c>
      <c r="O477" s="226">
        <f t="shared" si="279"/>
        <v>0</v>
      </c>
      <c r="P477" s="226">
        <f t="shared" si="279"/>
        <v>0</v>
      </c>
      <c r="Q477" s="226">
        <f t="shared" si="279"/>
        <v>0</v>
      </c>
      <c r="R477" s="226">
        <f t="shared" si="279"/>
        <v>0</v>
      </c>
      <c r="S477" s="226">
        <f t="shared" si="279"/>
        <v>0</v>
      </c>
      <c r="T477" s="226">
        <f t="shared" si="279"/>
        <v>0</v>
      </c>
      <c r="U477" s="226">
        <f t="shared" si="279"/>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80">L478+M477-M479</f>
        <v>0</v>
      </c>
      <c r="N478" s="211">
        <f t="shared" ca="1" si="280"/>
        <v>0</v>
      </c>
      <c r="O478" s="211">
        <f t="shared" ca="1" si="280"/>
        <v>0</v>
      </c>
      <c r="P478" s="211">
        <f t="shared" ca="1" si="280"/>
        <v>0</v>
      </c>
      <c r="Q478" s="211">
        <f t="shared" ca="1" si="280"/>
        <v>0</v>
      </c>
      <c r="R478" s="211">
        <f t="shared" ca="1" si="280"/>
        <v>0</v>
      </c>
      <c r="S478" s="211">
        <f t="shared" ca="1" si="280"/>
        <v>0</v>
      </c>
      <c r="T478" s="211">
        <f t="shared" ca="1" si="280"/>
        <v>0</v>
      </c>
      <c r="U478" s="211">
        <f t="shared" ca="1" si="280"/>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81">IF(M$241&gt;$C466-1,SUM(OFFSET($L477,0,M$241-$C466,1,$C466-$C467))/($C466-$C467),IF(M$241&lt;$C467+1,0,SUM(OFFSET($L477,0,0,1,M$241-$C467))/($C466-$C467)))</f>
        <v>0</v>
      </c>
      <c r="N479" s="211">
        <f t="shared" ca="1" si="281"/>
        <v>0</v>
      </c>
      <c r="O479" s="211">
        <f t="shared" ca="1" si="281"/>
        <v>0</v>
      </c>
      <c r="P479" s="211">
        <f t="shared" ca="1" si="281"/>
        <v>0</v>
      </c>
      <c r="Q479" s="211">
        <f t="shared" ca="1" si="281"/>
        <v>0</v>
      </c>
      <c r="R479" s="211">
        <f t="shared" ca="1" si="281"/>
        <v>0</v>
      </c>
      <c r="S479" s="211">
        <f t="shared" ca="1" si="281"/>
        <v>0</v>
      </c>
      <c r="T479" s="211">
        <f t="shared" ca="1" si="281"/>
        <v>0</v>
      </c>
      <c r="U479" s="211">
        <f t="shared" ca="1" si="281"/>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82">L478*$C468</f>
        <v>0</v>
      </c>
      <c r="N480" s="211">
        <f t="shared" ca="1" si="282"/>
        <v>0</v>
      </c>
      <c r="O480" s="211">
        <f t="shared" ca="1" si="282"/>
        <v>0</v>
      </c>
      <c r="P480" s="211">
        <f t="shared" ca="1" si="282"/>
        <v>0</v>
      </c>
      <c r="Q480" s="211">
        <f t="shared" ca="1" si="282"/>
        <v>0</v>
      </c>
      <c r="R480" s="211">
        <f t="shared" ca="1" si="282"/>
        <v>0</v>
      </c>
      <c r="S480" s="211">
        <f t="shared" ca="1" si="282"/>
        <v>0</v>
      </c>
      <c r="T480" s="211">
        <f t="shared" ca="1" si="282"/>
        <v>0</v>
      </c>
      <c r="U480" s="211">
        <f t="shared" ca="1" si="282"/>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83">M489/M$101*100</f>
        <v>0</v>
      </c>
      <c r="N488" s="226">
        <f t="shared" ca="1" si="283"/>
        <v>0</v>
      </c>
      <c r="O488" s="226">
        <f t="shared" ca="1" si="283"/>
        <v>0</v>
      </c>
      <c r="P488" s="226">
        <f t="shared" ca="1" si="283"/>
        <v>0</v>
      </c>
      <c r="Q488" s="226">
        <f t="shared" ca="1" si="283"/>
        <v>0</v>
      </c>
      <c r="R488" s="226">
        <f t="shared" ca="1" si="283"/>
        <v>0</v>
      </c>
      <c r="S488" s="226">
        <f t="shared" ca="1" si="283"/>
        <v>0</v>
      </c>
      <c r="T488" s="226">
        <f t="shared" ca="1" si="283"/>
        <v>0</v>
      </c>
      <c r="U488" s="226">
        <f t="shared" ca="1" si="283"/>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84">SUMIF($E$63:$E$72,$B481,M$63:M$72)*M493</f>
        <v>0</v>
      </c>
      <c r="N489" s="188">
        <f t="shared" si="284"/>
        <v>0</v>
      </c>
      <c r="O489" s="188">
        <f t="shared" si="284"/>
        <v>0</v>
      </c>
      <c r="P489" s="188">
        <f t="shared" si="284"/>
        <v>0</v>
      </c>
      <c r="Q489" s="188">
        <f t="shared" si="284"/>
        <v>0</v>
      </c>
      <c r="R489" s="188">
        <f t="shared" si="284"/>
        <v>0</v>
      </c>
      <c r="S489" s="188">
        <f t="shared" si="284"/>
        <v>0</v>
      </c>
      <c r="T489" s="188">
        <f t="shared" si="284"/>
        <v>0</v>
      </c>
      <c r="U489" s="188">
        <f t="shared" si="284"/>
        <v>0</v>
      </c>
    </row>
    <row r="490" spans="1:21" ht="15">
      <c r="A490" s="118"/>
      <c r="B490" s="223" t="s">
        <v>83</v>
      </c>
      <c r="C490" s="209" t="s">
        <v>81</v>
      </c>
      <c r="D490" s="218" t="str">
        <f>C487</f>
        <v>Domestic</v>
      </c>
      <c r="E490" s="209"/>
      <c r="F490" s="219"/>
      <c r="G490" s="213"/>
      <c r="H490" s="213"/>
      <c r="I490" s="213"/>
      <c r="J490" s="213"/>
      <c r="K490" s="169"/>
      <c r="L490" s="178"/>
      <c r="M490" s="211">
        <f t="shared" ref="M490:U490" ca="1" si="285">M496*M493</f>
        <v>0</v>
      </c>
      <c r="N490" s="211">
        <f t="shared" ca="1" si="285"/>
        <v>0</v>
      </c>
      <c r="O490" s="211">
        <f t="shared" ca="1" si="285"/>
        <v>0</v>
      </c>
      <c r="P490" s="211">
        <f t="shared" ca="1" si="285"/>
        <v>0</v>
      </c>
      <c r="Q490" s="211">
        <f t="shared" ca="1" si="285"/>
        <v>0</v>
      </c>
      <c r="R490" s="211">
        <f t="shared" ca="1" si="285"/>
        <v>0</v>
      </c>
      <c r="S490" s="211">
        <f t="shared" ca="1" si="285"/>
        <v>0</v>
      </c>
      <c r="T490" s="211">
        <f t="shared" ca="1" si="285"/>
        <v>0</v>
      </c>
      <c r="U490" s="211">
        <f t="shared" ca="1" si="285"/>
        <v>0</v>
      </c>
    </row>
    <row r="491" spans="1:21" ht="15">
      <c r="A491" s="118"/>
      <c r="B491" s="223" t="s">
        <v>101</v>
      </c>
      <c r="C491" s="209" t="s">
        <v>81</v>
      </c>
      <c r="D491" s="218" t="str">
        <f>C487</f>
        <v>Domestic</v>
      </c>
      <c r="E491" s="209"/>
      <c r="F491" s="219"/>
      <c r="G491" s="213"/>
      <c r="H491" s="213"/>
      <c r="I491" s="213"/>
      <c r="J491" s="213"/>
      <c r="K491" s="169"/>
      <c r="L491" s="178"/>
      <c r="M491" s="211">
        <f t="shared" ref="M491:U491" si="286">M497*M493</f>
        <v>0</v>
      </c>
      <c r="N491" s="211">
        <f t="shared" ca="1" si="286"/>
        <v>0</v>
      </c>
      <c r="O491" s="211">
        <f t="shared" ca="1" si="286"/>
        <v>0</v>
      </c>
      <c r="P491" s="211">
        <f t="shared" ca="1" si="286"/>
        <v>0</v>
      </c>
      <c r="Q491" s="211">
        <f t="shared" ca="1" si="286"/>
        <v>0</v>
      </c>
      <c r="R491" s="211">
        <f t="shared" ca="1" si="286"/>
        <v>0</v>
      </c>
      <c r="S491" s="211">
        <f t="shared" ca="1" si="286"/>
        <v>0</v>
      </c>
      <c r="T491" s="211">
        <f t="shared" ca="1" si="286"/>
        <v>0</v>
      </c>
      <c r="U491" s="211">
        <f t="shared" ca="1" si="286"/>
        <v>0</v>
      </c>
    </row>
    <row r="492" spans="1:21" ht="15">
      <c r="A492" s="118"/>
      <c r="B492" s="223" t="s">
        <v>82</v>
      </c>
      <c r="C492" s="209" t="s">
        <v>81</v>
      </c>
      <c r="D492" s="218" t="str">
        <f>C487</f>
        <v>Domestic</v>
      </c>
      <c r="E492" s="209"/>
      <c r="F492" s="219"/>
      <c r="G492" s="213"/>
      <c r="H492" s="213"/>
      <c r="I492" s="213"/>
      <c r="J492" s="213"/>
      <c r="K492" s="169"/>
      <c r="L492" s="211">
        <f t="shared" ref="L492:U492" si="287">L495*L493</f>
        <v>0</v>
      </c>
      <c r="M492" s="211">
        <f t="shared" ca="1" si="287"/>
        <v>0</v>
      </c>
      <c r="N492" s="211">
        <f t="shared" ca="1" si="287"/>
        <v>0</v>
      </c>
      <c r="O492" s="211">
        <f t="shared" ca="1" si="287"/>
        <v>0</v>
      </c>
      <c r="P492" s="211">
        <f t="shared" ca="1" si="287"/>
        <v>0</v>
      </c>
      <c r="Q492" s="211">
        <f t="shared" ca="1" si="287"/>
        <v>0</v>
      </c>
      <c r="R492" s="211">
        <f t="shared" ca="1" si="287"/>
        <v>0</v>
      </c>
      <c r="S492" s="211">
        <f t="shared" ca="1" si="287"/>
        <v>0</v>
      </c>
      <c r="T492" s="211">
        <f t="shared" ca="1" si="287"/>
        <v>0</v>
      </c>
      <c r="U492" s="211">
        <f t="shared" ca="1" si="28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88">INDEX($L$81:$U$85,MATCH($D493,$B$81:$B$85,0),MATCH(L$78,$L$78:$U$78,0))</f>
        <v>1</v>
      </c>
      <c r="M493" s="211">
        <f t="shared" si="288"/>
        <v>1</v>
      </c>
      <c r="N493" s="211">
        <f t="shared" si="288"/>
        <v>1</v>
      </c>
      <c r="O493" s="211">
        <f t="shared" si="288"/>
        <v>1</v>
      </c>
      <c r="P493" s="211">
        <f t="shared" si="288"/>
        <v>1</v>
      </c>
      <c r="Q493" s="211">
        <f t="shared" si="288"/>
        <v>1</v>
      </c>
      <c r="R493" s="211">
        <f t="shared" si="288"/>
        <v>1</v>
      </c>
      <c r="S493" s="211">
        <f t="shared" si="288"/>
        <v>1</v>
      </c>
      <c r="T493" s="211">
        <f t="shared" si="288"/>
        <v>1</v>
      </c>
      <c r="U493" s="211">
        <f t="shared" si="288"/>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89">L489/L493</f>
        <v>0</v>
      </c>
      <c r="M494" s="226">
        <f t="shared" si="289"/>
        <v>0</v>
      </c>
      <c r="N494" s="226">
        <f t="shared" si="289"/>
        <v>0</v>
      </c>
      <c r="O494" s="226">
        <f t="shared" si="289"/>
        <v>0</v>
      </c>
      <c r="P494" s="226">
        <f t="shared" si="289"/>
        <v>0</v>
      </c>
      <c r="Q494" s="226">
        <f t="shared" si="289"/>
        <v>0</v>
      </c>
      <c r="R494" s="226">
        <f t="shared" si="289"/>
        <v>0</v>
      </c>
      <c r="S494" s="226">
        <f t="shared" si="289"/>
        <v>0</v>
      </c>
      <c r="T494" s="226">
        <f t="shared" si="289"/>
        <v>0</v>
      </c>
      <c r="U494" s="226">
        <f t="shared" si="28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90">L495+M494-M496</f>
        <v>0</v>
      </c>
      <c r="N495" s="211">
        <f t="shared" ca="1" si="290"/>
        <v>0</v>
      </c>
      <c r="O495" s="211">
        <f t="shared" ca="1" si="290"/>
        <v>0</v>
      </c>
      <c r="P495" s="211">
        <f t="shared" ca="1" si="290"/>
        <v>0</v>
      </c>
      <c r="Q495" s="211">
        <f t="shared" ca="1" si="290"/>
        <v>0</v>
      </c>
      <c r="R495" s="211">
        <f t="shared" ca="1" si="290"/>
        <v>0</v>
      </c>
      <c r="S495" s="211">
        <f t="shared" ca="1" si="290"/>
        <v>0</v>
      </c>
      <c r="T495" s="211">
        <f t="shared" ca="1" si="290"/>
        <v>0</v>
      </c>
      <c r="U495" s="211">
        <f t="shared" ca="1" si="29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91">IF(M$241&gt;$C483-1,SUM(OFFSET($L494,0,M$241-$C483,1,$C483-$C484))/($C483-$C484),IF(M$241&lt;$C484+1,0,SUM(OFFSET($L494,0,0,1,M$241-$C484))/($C483-$C484)))</f>
        <v>0</v>
      </c>
      <c r="N496" s="211">
        <f t="shared" ca="1" si="291"/>
        <v>0</v>
      </c>
      <c r="O496" s="211">
        <f t="shared" ca="1" si="291"/>
        <v>0</v>
      </c>
      <c r="P496" s="211">
        <f t="shared" ca="1" si="291"/>
        <v>0</v>
      </c>
      <c r="Q496" s="211">
        <f t="shared" ca="1" si="291"/>
        <v>0</v>
      </c>
      <c r="R496" s="211">
        <f t="shared" ca="1" si="291"/>
        <v>0</v>
      </c>
      <c r="S496" s="211">
        <f t="shared" ca="1" si="291"/>
        <v>0</v>
      </c>
      <c r="T496" s="211">
        <f t="shared" ca="1" si="291"/>
        <v>0</v>
      </c>
      <c r="U496" s="211">
        <f t="shared" ca="1" si="29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92">L495*$C485</f>
        <v>0</v>
      </c>
      <c r="N497" s="211">
        <f t="shared" ca="1" si="292"/>
        <v>0</v>
      </c>
      <c r="O497" s="211">
        <f t="shared" ca="1" si="292"/>
        <v>0</v>
      </c>
      <c r="P497" s="211">
        <f t="shared" ca="1" si="292"/>
        <v>0</v>
      </c>
      <c r="Q497" s="211">
        <f t="shared" ca="1" si="292"/>
        <v>0</v>
      </c>
      <c r="R497" s="211">
        <f t="shared" ca="1" si="292"/>
        <v>0</v>
      </c>
      <c r="S497" s="211">
        <f t="shared" ca="1" si="292"/>
        <v>0</v>
      </c>
      <c r="T497" s="211">
        <f t="shared" ca="1" si="292"/>
        <v>0</v>
      </c>
      <c r="U497" s="211">
        <f t="shared" ca="1" si="29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93">M506/M$101*100</f>
        <v>0</v>
      </c>
      <c r="N505" s="226">
        <f t="shared" ca="1" si="293"/>
        <v>0</v>
      </c>
      <c r="O505" s="226">
        <f t="shared" ca="1" si="293"/>
        <v>0</v>
      </c>
      <c r="P505" s="226">
        <f t="shared" ca="1" si="293"/>
        <v>0</v>
      </c>
      <c r="Q505" s="226">
        <f t="shared" ca="1" si="293"/>
        <v>0</v>
      </c>
      <c r="R505" s="226">
        <f t="shared" ca="1" si="293"/>
        <v>0</v>
      </c>
      <c r="S505" s="226">
        <f t="shared" ca="1" si="293"/>
        <v>0</v>
      </c>
      <c r="T505" s="226">
        <f t="shared" ca="1" si="293"/>
        <v>0</v>
      </c>
      <c r="U505" s="226">
        <f t="shared" ca="1" si="293"/>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94">SUMIF($E$63:$E$72,$B498,M$63:M$72)*M510</f>
        <v>0</v>
      </c>
      <c r="N506" s="188">
        <f t="shared" si="294"/>
        <v>0</v>
      </c>
      <c r="O506" s="188">
        <f t="shared" si="294"/>
        <v>0</v>
      </c>
      <c r="P506" s="188">
        <f t="shared" si="294"/>
        <v>0</v>
      </c>
      <c r="Q506" s="188">
        <f t="shared" si="294"/>
        <v>0</v>
      </c>
      <c r="R506" s="188">
        <f t="shared" si="294"/>
        <v>0</v>
      </c>
      <c r="S506" s="188">
        <f t="shared" si="294"/>
        <v>0</v>
      </c>
      <c r="T506" s="188">
        <f t="shared" si="294"/>
        <v>0</v>
      </c>
      <c r="U506" s="188">
        <f t="shared" si="294"/>
        <v>0</v>
      </c>
    </row>
    <row r="507" spans="1:21" ht="15">
      <c r="A507" s="118"/>
      <c r="B507" s="223" t="s">
        <v>83</v>
      </c>
      <c r="C507" s="209" t="s">
        <v>81</v>
      </c>
      <c r="D507" s="218" t="str">
        <f>C504</f>
        <v>Domestic</v>
      </c>
      <c r="E507" s="209"/>
      <c r="F507" s="219"/>
      <c r="G507" s="213"/>
      <c r="H507" s="213"/>
      <c r="I507" s="213"/>
      <c r="J507" s="213"/>
      <c r="K507" s="169"/>
      <c r="L507" s="178"/>
      <c r="M507" s="211">
        <f t="shared" ref="M507:U507" ca="1" si="295">M513*M510</f>
        <v>0</v>
      </c>
      <c r="N507" s="211">
        <f t="shared" ca="1" si="295"/>
        <v>0</v>
      </c>
      <c r="O507" s="211">
        <f t="shared" ca="1" si="295"/>
        <v>0</v>
      </c>
      <c r="P507" s="211">
        <f t="shared" ca="1" si="295"/>
        <v>0</v>
      </c>
      <c r="Q507" s="211">
        <f t="shared" ca="1" si="295"/>
        <v>0</v>
      </c>
      <c r="R507" s="211">
        <f t="shared" ca="1" si="295"/>
        <v>0</v>
      </c>
      <c r="S507" s="211">
        <f t="shared" ca="1" si="295"/>
        <v>0</v>
      </c>
      <c r="T507" s="211">
        <f t="shared" ca="1" si="295"/>
        <v>0</v>
      </c>
      <c r="U507" s="211">
        <f t="shared" ca="1" si="295"/>
        <v>0</v>
      </c>
    </row>
    <row r="508" spans="1:21" ht="15">
      <c r="A508" s="118"/>
      <c r="B508" s="223" t="s">
        <v>101</v>
      </c>
      <c r="C508" s="209" t="s">
        <v>81</v>
      </c>
      <c r="D508" s="218" t="str">
        <f>C504</f>
        <v>Domestic</v>
      </c>
      <c r="E508" s="209"/>
      <c r="F508" s="219"/>
      <c r="G508" s="213"/>
      <c r="H508" s="213"/>
      <c r="I508" s="213"/>
      <c r="J508" s="213"/>
      <c r="K508" s="169"/>
      <c r="L508" s="178"/>
      <c r="M508" s="211">
        <f t="shared" ref="M508:U508" si="296">M514*M510</f>
        <v>0</v>
      </c>
      <c r="N508" s="211">
        <f t="shared" ca="1" si="296"/>
        <v>0</v>
      </c>
      <c r="O508" s="211">
        <f t="shared" ca="1" si="296"/>
        <v>0</v>
      </c>
      <c r="P508" s="211">
        <f t="shared" ca="1" si="296"/>
        <v>0</v>
      </c>
      <c r="Q508" s="211">
        <f t="shared" ca="1" si="296"/>
        <v>0</v>
      </c>
      <c r="R508" s="211">
        <f t="shared" ca="1" si="296"/>
        <v>0</v>
      </c>
      <c r="S508" s="211">
        <f t="shared" ca="1" si="296"/>
        <v>0</v>
      </c>
      <c r="T508" s="211">
        <f t="shared" ca="1" si="296"/>
        <v>0</v>
      </c>
      <c r="U508" s="211">
        <f t="shared" ca="1" si="296"/>
        <v>0</v>
      </c>
    </row>
    <row r="509" spans="1:21" ht="15">
      <c r="A509" s="118"/>
      <c r="B509" s="223" t="s">
        <v>82</v>
      </c>
      <c r="C509" s="209" t="s">
        <v>81</v>
      </c>
      <c r="D509" s="218" t="str">
        <f>C504</f>
        <v>Domestic</v>
      </c>
      <c r="E509" s="209"/>
      <c r="F509" s="219"/>
      <c r="G509" s="213"/>
      <c r="H509" s="213"/>
      <c r="I509" s="213"/>
      <c r="J509" s="213"/>
      <c r="K509" s="169"/>
      <c r="L509" s="211">
        <f t="shared" ref="L509:U509" si="297">L512*L510</f>
        <v>0</v>
      </c>
      <c r="M509" s="211">
        <f t="shared" ca="1" si="297"/>
        <v>0</v>
      </c>
      <c r="N509" s="211">
        <f t="shared" ca="1" si="297"/>
        <v>0</v>
      </c>
      <c r="O509" s="211">
        <f t="shared" ca="1" si="297"/>
        <v>0</v>
      </c>
      <c r="P509" s="211">
        <f t="shared" ca="1" si="297"/>
        <v>0</v>
      </c>
      <c r="Q509" s="211">
        <f t="shared" ca="1" si="297"/>
        <v>0</v>
      </c>
      <c r="R509" s="211">
        <f t="shared" ca="1" si="297"/>
        <v>0</v>
      </c>
      <c r="S509" s="211">
        <f t="shared" ca="1" si="297"/>
        <v>0</v>
      </c>
      <c r="T509" s="211">
        <f t="shared" ca="1" si="297"/>
        <v>0</v>
      </c>
      <c r="U509" s="211">
        <f t="shared" ca="1" si="297"/>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98">INDEX($L$81:$U$85,MATCH($D510,$B$81:$B$85,0),MATCH(L$78,$L$78:$U$78,0))</f>
        <v>1</v>
      </c>
      <c r="M510" s="211">
        <f t="shared" si="298"/>
        <v>1</v>
      </c>
      <c r="N510" s="211">
        <f t="shared" si="298"/>
        <v>1</v>
      </c>
      <c r="O510" s="211">
        <f t="shared" si="298"/>
        <v>1</v>
      </c>
      <c r="P510" s="211">
        <f t="shared" si="298"/>
        <v>1</v>
      </c>
      <c r="Q510" s="211">
        <f t="shared" si="298"/>
        <v>1</v>
      </c>
      <c r="R510" s="211">
        <f t="shared" si="298"/>
        <v>1</v>
      </c>
      <c r="S510" s="211">
        <f t="shared" si="298"/>
        <v>1</v>
      </c>
      <c r="T510" s="211">
        <f t="shared" si="298"/>
        <v>1</v>
      </c>
      <c r="U510" s="211">
        <f t="shared" si="298"/>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99">L506/L510</f>
        <v>0</v>
      </c>
      <c r="M511" s="226">
        <f t="shared" si="299"/>
        <v>0</v>
      </c>
      <c r="N511" s="226">
        <f t="shared" si="299"/>
        <v>0</v>
      </c>
      <c r="O511" s="226">
        <f t="shared" si="299"/>
        <v>0</v>
      </c>
      <c r="P511" s="226">
        <f t="shared" si="299"/>
        <v>0</v>
      </c>
      <c r="Q511" s="226">
        <f t="shared" si="299"/>
        <v>0</v>
      </c>
      <c r="R511" s="226">
        <f t="shared" si="299"/>
        <v>0</v>
      </c>
      <c r="S511" s="226">
        <f t="shared" si="299"/>
        <v>0</v>
      </c>
      <c r="T511" s="226">
        <f t="shared" si="299"/>
        <v>0</v>
      </c>
      <c r="U511" s="226">
        <f t="shared" si="299"/>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00">L512+M511-M513</f>
        <v>0</v>
      </c>
      <c r="N512" s="211">
        <f t="shared" ca="1" si="300"/>
        <v>0</v>
      </c>
      <c r="O512" s="211">
        <f t="shared" ca="1" si="300"/>
        <v>0</v>
      </c>
      <c r="P512" s="211">
        <f t="shared" ca="1" si="300"/>
        <v>0</v>
      </c>
      <c r="Q512" s="211">
        <f t="shared" ca="1" si="300"/>
        <v>0</v>
      </c>
      <c r="R512" s="211">
        <f t="shared" ca="1" si="300"/>
        <v>0</v>
      </c>
      <c r="S512" s="211">
        <f t="shared" ca="1" si="300"/>
        <v>0</v>
      </c>
      <c r="T512" s="211">
        <f t="shared" ca="1" si="300"/>
        <v>0</v>
      </c>
      <c r="U512" s="211">
        <f t="shared" ca="1" si="300"/>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01">IF(M$241&gt;$C500-1,SUM(OFFSET($L511,0,M$241-$C500,1,$C500-$C501))/($C500-$C501),IF(M$241&lt;$C501+1,0,SUM(OFFSET($L511,0,0,1,M$241-$C501))/($C500-$C501)))</f>
        <v>0</v>
      </c>
      <c r="N513" s="211">
        <f t="shared" ca="1" si="301"/>
        <v>0</v>
      </c>
      <c r="O513" s="211">
        <f t="shared" ca="1" si="301"/>
        <v>0</v>
      </c>
      <c r="P513" s="211">
        <f t="shared" ca="1" si="301"/>
        <v>0</v>
      </c>
      <c r="Q513" s="211">
        <f t="shared" ca="1" si="301"/>
        <v>0</v>
      </c>
      <c r="R513" s="211">
        <f t="shared" ca="1" si="301"/>
        <v>0</v>
      </c>
      <c r="S513" s="211">
        <f t="shared" ca="1" si="301"/>
        <v>0</v>
      </c>
      <c r="T513" s="211">
        <f t="shared" ca="1" si="301"/>
        <v>0</v>
      </c>
      <c r="U513" s="211">
        <f t="shared" ca="1" si="301"/>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02">L512*$C502</f>
        <v>0</v>
      </c>
      <c r="N514" s="211">
        <f t="shared" ca="1" si="302"/>
        <v>0</v>
      </c>
      <c r="O514" s="211">
        <f t="shared" ca="1" si="302"/>
        <v>0</v>
      </c>
      <c r="P514" s="211">
        <f t="shared" ca="1" si="302"/>
        <v>0</v>
      </c>
      <c r="Q514" s="211">
        <f t="shared" ca="1" si="302"/>
        <v>0</v>
      </c>
      <c r="R514" s="211">
        <f t="shared" ca="1" si="302"/>
        <v>0</v>
      </c>
      <c r="S514" s="211">
        <f t="shared" ca="1" si="302"/>
        <v>0</v>
      </c>
      <c r="T514" s="211">
        <f t="shared" ca="1" si="302"/>
        <v>0</v>
      </c>
      <c r="U514" s="211">
        <f t="shared" ca="1" si="302"/>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303">L523/L$101*100</f>
        <v>0</v>
      </c>
      <c r="M522" s="226">
        <f t="shared" ca="1" si="303"/>
        <v>-26.631418444543808</v>
      </c>
      <c r="N522" s="226">
        <f t="shared" ca="1" si="303"/>
        <v>252.81747362179615</v>
      </c>
      <c r="O522" s="226">
        <f t="shared" ca="1" si="303"/>
        <v>130.37625987097869</v>
      </c>
      <c r="P522" s="226">
        <f t="shared" ca="1" si="303"/>
        <v>191.96765464367465</v>
      </c>
      <c r="Q522" s="226">
        <f t="shared" ca="1" si="303"/>
        <v>212.97626038188707</v>
      </c>
      <c r="R522" s="226">
        <f t="shared" ca="1" si="303"/>
        <v>163.3191459295341</v>
      </c>
      <c r="S522" s="226">
        <f t="shared" ca="1" si="303"/>
        <v>135.15838057314031</v>
      </c>
      <c r="T522" s="226">
        <f t="shared" ca="1" si="303"/>
        <v>122.65744969556958</v>
      </c>
      <c r="U522" s="226">
        <f t="shared" ca="1" si="303"/>
        <v>115.6685348085295</v>
      </c>
    </row>
    <row r="523" spans="1:21" ht="15">
      <c r="A523" s="118"/>
      <c r="B523" s="240" t="s">
        <v>84</v>
      </c>
      <c r="C523" s="221" t="s">
        <v>81</v>
      </c>
      <c r="D523" s="246" t="str">
        <f>C521</f>
        <v>Domestic</v>
      </c>
      <c r="E523" s="209"/>
      <c r="F523" s="219"/>
      <c r="G523" s="213"/>
      <c r="H523" s="213"/>
      <c r="I523" s="213"/>
      <c r="J523" s="213"/>
      <c r="K523" s="169"/>
      <c r="L523" s="289">
        <f t="shared" ref="L523:U523" si="304">L101-SUM(L285,L302,L319,L336,L353,L370,L387,L404,L421,L438,L455,L472,L489,L506)</f>
        <v>0</v>
      </c>
      <c r="M523" s="289">
        <f t="shared" ca="1" si="304"/>
        <v>-3147.1021712365327</v>
      </c>
      <c r="N523" s="289">
        <f t="shared" ca="1" si="304"/>
        <v>-13883.953731892245</v>
      </c>
      <c r="O523" s="289">
        <f t="shared" ca="1" si="304"/>
        <v>-19618.269270464327</v>
      </c>
      <c r="P523" s="289">
        <f t="shared" ca="1" si="304"/>
        <v>-35229.436921458175</v>
      </c>
      <c r="Q523" s="289">
        <f t="shared" ca="1" si="304"/>
        <v>-48085.291753454803</v>
      </c>
      <c r="R523" s="289">
        <f t="shared" ca="1" si="304"/>
        <v>-64813.734073112537</v>
      </c>
      <c r="S523" s="289">
        <f t="shared" ca="1" si="304"/>
        <v>-93776.296620921843</v>
      </c>
      <c r="T523" s="289">
        <f t="shared" ca="1" si="304"/>
        <v>-123869.7920727788</v>
      </c>
      <c r="U523" s="289">
        <f t="shared" ca="1" si="304"/>
        <v>-171914.74455308102</v>
      </c>
    </row>
    <row r="524" spans="1:21" ht="15">
      <c r="A524" s="118"/>
      <c r="B524" s="240" t="s">
        <v>83</v>
      </c>
      <c r="C524" s="221" t="s">
        <v>81</v>
      </c>
      <c r="D524" s="246" t="str">
        <f>C521</f>
        <v>Domestic</v>
      </c>
      <c r="E524" s="209"/>
      <c r="F524" s="219"/>
      <c r="G524" s="213"/>
      <c r="H524" s="213"/>
      <c r="I524" s="213"/>
      <c r="J524" s="213"/>
      <c r="K524" s="169"/>
      <c r="L524" s="178"/>
      <c r="M524" s="211">
        <f t="shared" ref="M524:U524" ca="1" si="305">M530*M527</f>
        <v>0</v>
      </c>
      <c r="N524" s="211">
        <f t="shared" ca="1" si="305"/>
        <v>0</v>
      </c>
      <c r="O524" s="211">
        <f t="shared" ca="1" si="305"/>
        <v>0</v>
      </c>
      <c r="P524" s="211">
        <f t="shared" ca="1" si="305"/>
        <v>0</v>
      </c>
      <c r="Q524" s="211">
        <f t="shared" ca="1" si="305"/>
        <v>0</v>
      </c>
      <c r="R524" s="211">
        <f t="shared" ca="1" si="305"/>
        <v>-3147.1021712365327</v>
      </c>
      <c r="S524" s="211">
        <f t="shared" ca="1" si="305"/>
        <v>-13883.953731892245</v>
      </c>
      <c r="T524" s="211">
        <f t="shared" ca="1" si="305"/>
        <v>-19618.269270464327</v>
      </c>
      <c r="U524" s="211">
        <f t="shared" ca="1" si="305"/>
        <v>-35229.436921458175</v>
      </c>
    </row>
    <row r="525" spans="1:21" ht="15">
      <c r="A525" s="118"/>
      <c r="B525" s="240" t="s">
        <v>101</v>
      </c>
      <c r="C525" s="221" t="s">
        <v>81</v>
      </c>
      <c r="D525" s="246" t="str">
        <f>C521</f>
        <v>Domestic</v>
      </c>
      <c r="E525" s="209"/>
      <c r="F525" s="219"/>
      <c r="G525" s="213"/>
      <c r="H525" s="213"/>
      <c r="I525" s="213"/>
      <c r="J525" s="213"/>
      <c r="K525" s="169"/>
      <c r="L525" s="178"/>
      <c r="M525" s="211">
        <f t="shared" ref="M525:U525" si="306">M531*M527</f>
        <v>0</v>
      </c>
      <c r="N525" s="211">
        <f t="shared" ca="1" si="306"/>
        <v>-251.76817369892262</v>
      </c>
      <c r="O525" s="211">
        <f t="shared" ca="1" si="306"/>
        <v>-1362.4844722503021</v>
      </c>
      <c r="P525" s="211">
        <f t="shared" ca="1" si="306"/>
        <v>-2931.9460138874483</v>
      </c>
      <c r="Q525" s="211">
        <f t="shared" ca="1" si="306"/>
        <v>-5750.3009676041029</v>
      </c>
      <c r="R525" s="211">
        <f t="shared" ca="1" si="306"/>
        <v>-9597.1243078804873</v>
      </c>
      <c r="S525" s="211">
        <f t="shared" ca="1" si="306"/>
        <v>-14530.454860030566</v>
      </c>
      <c r="T525" s="211">
        <f t="shared" ca="1" si="306"/>
        <v>-20921.842291152938</v>
      </c>
      <c r="U525" s="211">
        <f t="shared" ca="1" si="306"/>
        <v>-29261.964115338094</v>
      </c>
    </row>
    <row r="526" spans="1:21" ht="15">
      <c r="A526" s="118"/>
      <c r="B526" s="240" t="s">
        <v>82</v>
      </c>
      <c r="C526" s="221" t="s">
        <v>81</v>
      </c>
      <c r="D526" s="246" t="str">
        <f>C521</f>
        <v>Domestic</v>
      </c>
      <c r="E526" s="209"/>
      <c r="F526" s="219"/>
      <c r="G526" s="213"/>
      <c r="H526" s="213"/>
      <c r="I526" s="213"/>
      <c r="J526" s="213"/>
      <c r="K526" s="169"/>
      <c r="L526" s="211">
        <f t="shared" ref="L526:U526" si="307">L529*L527</f>
        <v>0</v>
      </c>
      <c r="M526" s="211">
        <f t="shared" ca="1" si="307"/>
        <v>-3147.1021712365327</v>
      </c>
      <c r="N526" s="211">
        <f t="shared" ca="1" si="307"/>
        <v>-17031.055903128778</v>
      </c>
      <c r="O526" s="211">
        <f t="shared" ca="1" si="307"/>
        <v>-36649.325173593104</v>
      </c>
      <c r="P526" s="211">
        <f t="shared" ca="1" si="307"/>
        <v>-71878.762095051279</v>
      </c>
      <c r="Q526" s="211">
        <f t="shared" ca="1" si="307"/>
        <v>-119964.05384850608</v>
      </c>
      <c r="R526" s="211">
        <f t="shared" ca="1" si="307"/>
        <v>-181630.68575038208</v>
      </c>
      <c r="S526" s="211">
        <f t="shared" ca="1" si="307"/>
        <v>-261523.0286394117</v>
      </c>
      <c r="T526" s="211">
        <f t="shared" ca="1" si="307"/>
        <v>-365774.55144172616</v>
      </c>
      <c r="U526" s="211">
        <f t="shared" ca="1" si="307"/>
        <v>-502459.8590733489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08">INDEX($L$81:$U$85,MATCH($D527,$B$81:$B$85,0),MATCH(L$78,$L$78:$U$78,0))</f>
        <v>1</v>
      </c>
      <c r="M527" s="211">
        <f t="shared" si="308"/>
        <v>1</v>
      </c>
      <c r="N527" s="211">
        <f t="shared" si="308"/>
        <v>1</v>
      </c>
      <c r="O527" s="211">
        <f t="shared" si="308"/>
        <v>1</v>
      </c>
      <c r="P527" s="211">
        <f t="shared" si="308"/>
        <v>1</v>
      </c>
      <c r="Q527" s="211">
        <f t="shared" si="308"/>
        <v>1</v>
      </c>
      <c r="R527" s="211">
        <f t="shared" si="308"/>
        <v>1</v>
      </c>
      <c r="S527" s="211">
        <f t="shared" si="308"/>
        <v>1</v>
      </c>
      <c r="T527" s="211">
        <f t="shared" si="308"/>
        <v>1</v>
      </c>
      <c r="U527" s="211">
        <f t="shared" si="308"/>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309">L523/L527</f>
        <v>0</v>
      </c>
      <c r="M528" s="226">
        <f t="shared" ca="1" si="309"/>
        <v>-3147.1021712365327</v>
      </c>
      <c r="N528" s="226">
        <f t="shared" ca="1" si="309"/>
        <v>-13883.953731892245</v>
      </c>
      <c r="O528" s="226">
        <f t="shared" ca="1" si="309"/>
        <v>-19618.269270464327</v>
      </c>
      <c r="P528" s="226">
        <f t="shared" ca="1" si="309"/>
        <v>-35229.436921458175</v>
      </c>
      <c r="Q528" s="226">
        <f t="shared" ca="1" si="309"/>
        <v>-48085.291753454803</v>
      </c>
      <c r="R528" s="226">
        <f t="shared" ca="1" si="309"/>
        <v>-64813.734073112537</v>
      </c>
      <c r="S528" s="226">
        <f t="shared" ca="1" si="309"/>
        <v>-93776.296620921843</v>
      </c>
      <c r="T528" s="226">
        <f t="shared" ca="1" si="309"/>
        <v>-123869.7920727788</v>
      </c>
      <c r="U528" s="226">
        <f t="shared" ca="1" si="309"/>
        <v>-171914.74455308102</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10">L529+M528-M530</f>
        <v>-3147.1021712365327</v>
      </c>
      <c r="N529" s="211">
        <f t="shared" ca="1" si="310"/>
        <v>-17031.055903128778</v>
      </c>
      <c r="O529" s="211">
        <f t="shared" ca="1" si="310"/>
        <v>-36649.325173593104</v>
      </c>
      <c r="P529" s="211">
        <f t="shared" ca="1" si="310"/>
        <v>-71878.762095051279</v>
      </c>
      <c r="Q529" s="211">
        <f t="shared" ca="1" si="310"/>
        <v>-119964.05384850608</v>
      </c>
      <c r="R529" s="211">
        <f t="shared" ca="1" si="310"/>
        <v>-181630.68575038208</v>
      </c>
      <c r="S529" s="211">
        <f t="shared" ca="1" si="310"/>
        <v>-261523.0286394117</v>
      </c>
      <c r="T529" s="211">
        <f t="shared" ca="1" si="310"/>
        <v>-365774.55144172616</v>
      </c>
      <c r="U529" s="211">
        <f t="shared" ca="1" si="310"/>
        <v>-502459.8590733489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11">IF(M$241&gt;$C517-1,SUM(OFFSET($L528,0,M$241-$C517,1,$C517-$C518))/($C517-$C518),IF(M$241&lt;$C518+1,0,SUM(OFFSET($L528,0,0,1,M$241-$C518))/($C517-$C518)))</f>
        <v>0</v>
      </c>
      <c r="N530" s="211">
        <f t="shared" ca="1" si="311"/>
        <v>0</v>
      </c>
      <c r="O530" s="211">
        <f t="shared" ca="1" si="311"/>
        <v>0</v>
      </c>
      <c r="P530" s="211">
        <f t="shared" ca="1" si="311"/>
        <v>0</v>
      </c>
      <c r="Q530" s="211">
        <f t="shared" ca="1" si="311"/>
        <v>0</v>
      </c>
      <c r="R530" s="211">
        <f t="shared" ca="1" si="311"/>
        <v>-3147.1021712365327</v>
      </c>
      <c r="S530" s="211">
        <f t="shared" ca="1" si="311"/>
        <v>-13883.953731892245</v>
      </c>
      <c r="T530" s="211">
        <f t="shared" ca="1" si="311"/>
        <v>-19618.269270464327</v>
      </c>
      <c r="U530" s="211">
        <f t="shared" ca="1" si="311"/>
        <v>-35229.436921458175</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12">L529*$C519</f>
        <v>0</v>
      </c>
      <c r="N531" s="211">
        <f t="shared" ca="1" si="312"/>
        <v>-251.76817369892262</v>
      </c>
      <c r="O531" s="211">
        <f t="shared" ca="1" si="312"/>
        <v>-1362.4844722503021</v>
      </c>
      <c r="P531" s="211">
        <f t="shared" ca="1" si="312"/>
        <v>-2931.9460138874483</v>
      </c>
      <c r="Q531" s="211">
        <f t="shared" ca="1" si="312"/>
        <v>-5750.3009676041029</v>
      </c>
      <c r="R531" s="211">
        <f t="shared" ca="1" si="312"/>
        <v>-9597.1243078804873</v>
      </c>
      <c r="S531" s="211">
        <f t="shared" ca="1" si="312"/>
        <v>-14530.454860030566</v>
      </c>
      <c r="T531" s="211">
        <f t="shared" ca="1" si="312"/>
        <v>-20921.842291152938</v>
      </c>
      <c r="U531" s="211">
        <f t="shared" ca="1" si="312"/>
        <v>-29261.964115338094</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2_Baseline!A538</f>
        <v>11</v>
      </c>
      <c r="B538" s="253" t="s">
        <v>155</v>
      </c>
      <c r="C538" s="23" t="str">
        <f>DataRequest!$C$3</f>
        <v>Naira</v>
      </c>
      <c r="D538" s="23" t="str">
        <f>DataRequest!$C$4</f>
        <v>Million</v>
      </c>
      <c r="G538" s="255">
        <f t="shared" ref="G538:U540" si="313">G107</f>
        <v>32323.409425291968</v>
      </c>
      <c r="H538" s="255">
        <f t="shared" si="313"/>
        <v>63352.214367374276</v>
      </c>
      <c r="I538" s="255">
        <f t="shared" si="313"/>
        <v>81420.429581304983</v>
      </c>
      <c r="J538" s="255">
        <f t="shared" si="313"/>
        <v>83619.601333349987</v>
      </c>
      <c r="K538" s="255">
        <f t="shared" si="313"/>
        <v>73338.344960889997</v>
      </c>
      <c r="L538" s="255">
        <f t="shared" si="313"/>
        <v>76142.326082120009</v>
      </c>
      <c r="M538" s="255">
        <f t="shared" ca="1" si="313"/>
        <v>79300.280231253477</v>
      </c>
      <c r="N538" s="255">
        <f t="shared" ca="1" si="313"/>
        <v>68105.213706739218</v>
      </c>
      <c r="O538" s="255">
        <f t="shared" ca="1" si="313"/>
        <v>46719.826052210221</v>
      </c>
      <c r="P538" s="255">
        <f t="shared" ca="1" si="313"/>
        <v>19380.030987962746</v>
      </c>
      <c r="Q538" s="255">
        <f t="shared" ca="1" si="313"/>
        <v>-12215.699487814134</v>
      </c>
      <c r="R538" s="255">
        <f t="shared" ca="1" si="313"/>
        <v>-60019.818992753222</v>
      </c>
      <c r="S538" s="255">
        <f t="shared" ca="1" si="313"/>
        <v>-127550.67421229367</v>
      </c>
      <c r="T538" s="255">
        <f t="shared" ca="1" si="313"/>
        <v>-222682.63816665651</v>
      </c>
      <c r="U538" s="255">
        <f t="shared" ca="1" si="313"/>
        <v>-353113.75613485317</v>
      </c>
      <c r="V538" s="255"/>
    </row>
    <row r="539" spans="1:22">
      <c r="A539" s="308">
        <f>S2_Baseline!A539</f>
        <v>12</v>
      </c>
      <c r="B539" s="270" t="s">
        <v>10</v>
      </c>
      <c r="C539" s="23" t="str">
        <f>DataRequest!$C$3</f>
        <v>Naira</v>
      </c>
      <c r="D539" s="23" t="str">
        <f>DataRequest!$C$4</f>
        <v>Million</v>
      </c>
      <c r="G539" s="255">
        <f t="shared" si="313"/>
        <v>11672.419498311965</v>
      </c>
      <c r="H539" s="255">
        <f t="shared" si="313"/>
        <v>14622.714513734274</v>
      </c>
      <c r="I539" s="255">
        <f t="shared" si="313"/>
        <v>13978.096394745</v>
      </c>
      <c r="J539" s="255">
        <f t="shared" si="313"/>
        <v>14354.107929919997</v>
      </c>
      <c r="K539" s="255">
        <f t="shared" si="313"/>
        <v>16527.79613183</v>
      </c>
      <c r="L539" s="255">
        <f t="shared" si="313"/>
        <v>15984.285991330002</v>
      </c>
      <c r="M539" s="255">
        <f t="shared" ca="1" si="313"/>
        <v>15884.423943730002</v>
      </c>
      <c r="N539" s="255">
        <f t="shared" ca="1" si="313"/>
        <v>15280.806206330004</v>
      </c>
      <c r="O539" s="255">
        <f t="shared" ca="1" si="313"/>
        <v>15182.600815230004</v>
      </c>
      <c r="P539" s="255">
        <f t="shared" ca="1" si="313"/>
        <v>14532.385966830003</v>
      </c>
      <c r="Q539" s="255">
        <f t="shared" ca="1" si="313"/>
        <v>14438.493378630003</v>
      </c>
      <c r="R539" s="255">
        <f t="shared" ca="1" si="313"/>
        <v>13758.924433630003</v>
      </c>
      <c r="S539" s="255">
        <f t="shared" ca="1" si="313"/>
        <v>13669.615444630004</v>
      </c>
      <c r="T539" s="255">
        <f t="shared" ca="1" si="313"/>
        <v>12990.046499630003</v>
      </c>
      <c r="U539" s="255">
        <f t="shared" ca="1" si="313"/>
        <v>12310.477554630004</v>
      </c>
      <c r="V539" s="255"/>
    </row>
    <row r="540" spans="1:22">
      <c r="A540" s="308">
        <f>S2_Baseline!A540</f>
        <v>13</v>
      </c>
      <c r="B540" s="270" t="s">
        <v>11</v>
      </c>
      <c r="C540" s="23" t="str">
        <f>DataRequest!$C$3</f>
        <v>Naira</v>
      </c>
      <c r="D540" s="23" t="str">
        <f>DataRequest!$C$4</f>
        <v>Million</v>
      </c>
      <c r="G540" s="255">
        <f t="shared" si="313"/>
        <v>20650.989926980001</v>
      </c>
      <c r="H540" s="255">
        <f t="shared" si="313"/>
        <v>48729.499853640002</v>
      </c>
      <c r="I540" s="255">
        <f t="shared" si="313"/>
        <v>67442.33318655999</v>
      </c>
      <c r="J540" s="255">
        <f t="shared" si="313"/>
        <v>69265.493403429995</v>
      </c>
      <c r="K540" s="255">
        <f t="shared" si="313"/>
        <v>56810.548829059997</v>
      </c>
      <c r="L540" s="255">
        <f t="shared" si="313"/>
        <v>60158.040090790004</v>
      </c>
      <c r="M540" s="255">
        <f t="shared" ca="1" si="313"/>
        <v>63415.856287523464</v>
      </c>
      <c r="N540" s="255">
        <f t="shared" ca="1" si="313"/>
        <v>52824.407500409216</v>
      </c>
      <c r="O540" s="255">
        <f t="shared" ca="1" si="313"/>
        <v>31537.225236980219</v>
      </c>
      <c r="P540" s="255">
        <f t="shared" ca="1" si="313"/>
        <v>4847.6450211327465</v>
      </c>
      <c r="Q540" s="255">
        <f t="shared" ca="1" si="313"/>
        <v>-26654.192866444137</v>
      </c>
      <c r="R540" s="255">
        <f t="shared" ca="1" si="313"/>
        <v>-73778.743426383226</v>
      </c>
      <c r="S540" s="255">
        <f t="shared" ca="1" si="313"/>
        <v>-141220.28965692368</v>
      </c>
      <c r="T540" s="255">
        <f t="shared" ca="1" si="313"/>
        <v>-235672.68466628651</v>
      </c>
      <c r="U540" s="255">
        <f t="shared" ca="1" si="313"/>
        <v>-365424.2336894832</v>
      </c>
      <c r="V540" s="255"/>
    </row>
    <row r="541" spans="1:22">
      <c r="A541" s="308">
        <f>S2_Baseline!A541</f>
        <v>0</v>
      </c>
      <c r="B541" s="253" t="s">
        <v>166</v>
      </c>
      <c r="C541" s="23" t="str">
        <f>DataRequest!$C$3</f>
        <v>Naira</v>
      </c>
      <c r="D541" s="23" t="str">
        <f>DataRequest!$C$4</f>
        <v>Million</v>
      </c>
      <c r="G541" s="255">
        <f>G544+G547</f>
        <v>8745.0915204829289</v>
      </c>
      <c r="H541" s="255">
        <f t="shared" ref="H541:U543" si="314">H544+H547</f>
        <v>9363.8481600431296</v>
      </c>
      <c r="I541" s="255">
        <f t="shared" si="314"/>
        <v>12192.258741864574</v>
      </c>
      <c r="J541" s="255">
        <f t="shared" si="314"/>
        <v>12564.447315934183</v>
      </c>
      <c r="K541" s="255">
        <f t="shared" si="314"/>
        <v>16611.662113724011</v>
      </c>
      <c r="L541" s="255">
        <f t="shared" si="314"/>
        <v>9286.9574006399998</v>
      </c>
      <c r="M541" s="255">
        <f t="shared" ca="1" si="314"/>
        <v>12388.376634959001</v>
      </c>
      <c r="N541" s="255">
        <f t="shared" ca="1" si="314"/>
        <v>10309.58150275241</v>
      </c>
      <c r="O541" s="255">
        <f t="shared" ca="1" si="314"/>
        <v>10907.618150825016</v>
      </c>
      <c r="P541" s="255">
        <f t="shared" ca="1" si="314"/>
        <v>11570.50310660694</v>
      </c>
      <c r="Q541" s="255">
        <f t="shared" ca="1" si="314"/>
        <v>10423.294728398436</v>
      </c>
      <c r="R541" s="255">
        <f t="shared" ca="1" si="314"/>
        <v>7091.5628804255612</v>
      </c>
      <c r="S541" s="255">
        <f t="shared" ca="1" si="314"/>
        <v>-5271.9503633892009</v>
      </c>
      <c r="T541" s="255">
        <f t="shared" ca="1" si="314"/>
        <v>-14868.724396881589</v>
      </c>
      <c r="U541" s="255">
        <f t="shared" ca="1" si="314"/>
        <v>-34372.42043427669</v>
      </c>
      <c r="V541" s="255"/>
    </row>
    <row r="542" spans="1:22">
      <c r="A542" s="308">
        <f>S2_Baseline!A542</f>
        <v>0</v>
      </c>
      <c r="B542" s="270" t="s">
        <v>10</v>
      </c>
      <c r="C542" s="23" t="str">
        <f>DataRequest!$C$3</f>
        <v>Naira</v>
      </c>
      <c r="D542" s="23" t="str">
        <f>DataRequest!$C$4</f>
        <v>Million</v>
      </c>
      <c r="G542" s="255">
        <f t="shared" ref="G542:L543" si="315">G545+G548</f>
        <v>310.22963272292964</v>
      </c>
      <c r="H542" s="255">
        <f t="shared" si="315"/>
        <v>424.50475904312862</v>
      </c>
      <c r="I542" s="255">
        <f t="shared" si="315"/>
        <v>478.70384249457538</v>
      </c>
      <c r="J542" s="255">
        <f t="shared" si="315"/>
        <v>531.42565959418266</v>
      </c>
      <c r="K542" s="255">
        <f t="shared" si="315"/>
        <v>710.66162891401109</v>
      </c>
      <c r="L542" s="255">
        <f t="shared" si="315"/>
        <v>643.37218810000002</v>
      </c>
      <c r="M542" s="255">
        <f t="shared" ca="1" si="314"/>
        <v>703.47978499999999</v>
      </c>
      <c r="N542" s="255">
        <f t="shared" ca="1" si="314"/>
        <v>701.82312850000005</v>
      </c>
      <c r="O542" s="255">
        <f t="shared" ca="1" si="314"/>
        <v>748.42023949999987</v>
      </c>
      <c r="P542" s="255">
        <f t="shared" ca="1" si="314"/>
        <v>744.1074365999998</v>
      </c>
      <c r="Q542" s="255">
        <f t="shared" ca="1" si="314"/>
        <v>773.46153319999996</v>
      </c>
      <c r="R542" s="255">
        <f t="shared" ca="1" si="314"/>
        <v>768.87793399999998</v>
      </c>
      <c r="S542" s="255">
        <f t="shared" ca="1" si="314"/>
        <v>768.87793399999998</v>
      </c>
      <c r="T542" s="255">
        <f t="shared" ca="1" si="314"/>
        <v>763.93605969999999</v>
      </c>
      <c r="U542" s="255">
        <f t="shared" ca="1" si="314"/>
        <v>763.93605969999999</v>
      </c>
      <c r="V542" s="255"/>
    </row>
    <row r="543" spans="1:22">
      <c r="A543" s="308">
        <f>S2_Baseline!A543</f>
        <v>0</v>
      </c>
      <c r="B543" s="270" t="s">
        <v>11</v>
      </c>
      <c r="C543" s="23" t="str">
        <f>DataRequest!$C$3</f>
        <v>Naira</v>
      </c>
      <c r="D543" s="23" t="str">
        <f>DataRequest!$C$4</f>
        <v>Million</v>
      </c>
      <c r="G543" s="255">
        <f t="shared" si="315"/>
        <v>8434.8618877599984</v>
      </c>
      <c r="H543" s="255">
        <f t="shared" si="315"/>
        <v>8939.3434010000001</v>
      </c>
      <c r="I543" s="255">
        <f t="shared" si="315"/>
        <v>11713.554899369999</v>
      </c>
      <c r="J543" s="255">
        <f t="shared" si="315"/>
        <v>12033.021656339999</v>
      </c>
      <c r="K543" s="255">
        <f t="shared" si="315"/>
        <v>15901.000484810002</v>
      </c>
      <c r="L543" s="255">
        <f t="shared" si="315"/>
        <v>8643.5852125399997</v>
      </c>
      <c r="M543" s="255">
        <f t="shared" ca="1" si="314"/>
        <v>11684.896849959001</v>
      </c>
      <c r="N543" s="255">
        <f t="shared" ca="1" si="314"/>
        <v>9607.7583742524093</v>
      </c>
      <c r="O543" s="255">
        <f t="shared" ca="1" si="314"/>
        <v>10159.197911325016</v>
      </c>
      <c r="P543" s="255">
        <f t="shared" ca="1" si="314"/>
        <v>10826.395670006939</v>
      </c>
      <c r="Q543" s="255">
        <f t="shared" ca="1" si="314"/>
        <v>9649.8331951984364</v>
      </c>
      <c r="R543" s="255">
        <f t="shared" ca="1" si="314"/>
        <v>6322.6849464255611</v>
      </c>
      <c r="S543" s="255">
        <f t="shared" ca="1" si="314"/>
        <v>-6040.8282973892001</v>
      </c>
      <c r="T543" s="255">
        <f t="shared" ca="1" si="314"/>
        <v>-15632.660456581589</v>
      </c>
      <c r="U543" s="255">
        <f t="shared" ca="1" si="314"/>
        <v>-35136.356493976695</v>
      </c>
      <c r="V543" s="255"/>
    </row>
    <row r="544" spans="1:22">
      <c r="A544" s="308">
        <f>S2_Baseline!A544</f>
        <v>14</v>
      </c>
      <c r="B544" s="253" t="s">
        <v>156</v>
      </c>
      <c r="C544" s="23" t="str">
        <f>DataRequest!$C$3</f>
        <v>Naira</v>
      </c>
      <c r="D544" s="23" t="str">
        <f>DataRequest!$C$4</f>
        <v>Million</v>
      </c>
      <c r="G544" s="255">
        <f t="shared" ref="G544:U549" si="316">G113</f>
        <v>6827.2941321419476</v>
      </c>
      <c r="H544" s="255">
        <f t="shared" si="316"/>
        <v>8378.3525342830053</v>
      </c>
      <c r="I544" s="255">
        <f t="shared" si="316"/>
        <v>10779.843782975673</v>
      </c>
      <c r="J544" s="255">
        <f t="shared" si="316"/>
        <v>10241.827008790155</v>
      </c>
      <c r="K544" s="255">
        <f t="shared" si="316"/>
        <v>15576.349518353723</v>
      </c>
      <c r="L544" s="255">
        <f t="shared" si="316"/>
        <v>6900.2810587700005</v>
      </c>
      <c r="M544" s="255">
        <f t="shared" ca="1" si="316"/>
        <v>8659.299136829999</v>
      </c>
      <c r="N544" s="255">
        <f t="shared" ca="1" si="316"/>
        <v>5703.3758067033323</v>
      </c>
      <c r="O544" s="255">
        <f t="shared" ca="1" si="316"/>
        <v>6337.9631541799972</v>
      </c>
      <c r="P544" s="255">
        <f t="shared" ca="1" si="316"/>
        <v>8988.0383650003296</v>
      </c>
      <c r="Q544" s="255">
        <f t="shared" ca="1" si="316"/>
        <v>9017.9597574662166</v>
      </c>
      <c r="R544" s="255">
        <f t="shared" ca="1" si="316"/>
        <v>8118.7943679357804</v>
      </c>
      <c r="S544" s="255">
        <f t="shared" ca="1" si="316"/>
        <v>-1851.6693588561241</v>
      </c>
      <c r="T544" s="255">
        <f t="shared" ca="1" si="316"/>
        <v>-5856.4329022636712</v>
      </c>
      <c r="U544" s="255">
        <f t="shared" ca="1" si="316"/>
        <v>-18195.943693523088</v>
      </c>
      <c r="V544" s="255"/>
    </row>
    <row r="545" spans="1:22">
      <c r="A545" s="308">
        <f>S2_Baseline!A545</f>
        <v>15</v>
      </c>
      <c r="B545" s="270" t="s">
        <v>10</v>
      </c>
      <c r="C545" s="23" t="str">
        <f>DataRequest!$C$3</f>
        <v>Naira</v>
      </c>
      <c r="D545" s="23" t="str">
        <f>DataRequest!$C$4</f>
        <v>Million</v>
      </c>
      <c r="G545" s="255">
        <f t="shared" si="316"/>
        <v>261.95908643194798</v>
      </c>
      <c r="H545" s="255">
        <f t="shared" si="316"/>
        <v>324.63887372300491</v>
      </c>
      <c r="I545" s="255">
        <f t="shared" si="316"/>
        <v>375.87636196567348</v>
      </c>
      <c r="J545" s="255">
        <f t="shared" si="316"/>
        <v>427.61964672015512</v>
      </c>
      <c r="K545" s="255">
        <f t="shared" si="316"/>
        <v>600.36741179372223</v>
      </c>
      <c r="L545" s="255">
        <f t="shared" si="316"/>
        <v>543.51014050000003</v>
      </c>
      <c r="M545" s="255">
        <f t="shared" ca="1" si="316"/>
        <v>99.862047600000011</v>
      </c>
      <c r="N545" s="255">
        <f t="shared" ca="1" si="316"/>
        <v>603.61773740000001</v>
      </c>
      <c r="O545" s="255">
        <f t="shared" ca="1" si="316"/>
        <v>98.205391100000028</v>
      </c>
      <c r="P545" s="255">
        <f t="shared" ca="1" si="316"/>
        <v>650.21484839999982</v>
      </c>
      <c r="Q545" s="255">
        <f t="shared" ca="1" si="316"/>
        <v>93.892588200000006</v>
      </c>
      <c r="R545" s="255">
        <f t="shared" ca="1" si="316"/>
        <v>679.56894499999999</v>
      </c>
      <c r="S545" s="255">
        <f t="shared" ca="1" si="316"/>
        <v>89.308988999999983</v>
      </c>
      <c r="T545" s="255">
        <f t="shared" ca="1" si="316"/>
        <v>679.56894499999999</v>
      </c>
      <c r="U545" s="255">
        <f t="shared" ca="1" si="316"/>
        <v>679.56894499999999</v>
      </c>
      <c r="V545" s="255"/>
    </row>
    <row r="546" spans="1:22">
      <c r="A546" s="308">
        <f>S2_Baseline!A546</f>
        <v>16</v>
      </c>
      <c r="B546" s="270" t="s">
        <v>11</v>
      </c>
      <c r="C546" s="23" t="str">
        <f>DataRequest!$C$3</f>
        <v>Naira</v>
      </c>
      <c r="D546" s="23" t="str">
        <f>DataRequest!$C$4</f>
        <v>Million</v>
      </c>
      <c r="G546" s="255">
        <f t="shared" si="316"/>
        <v>6565.3350457099996</v>
      </c>
      <c r="H546" s="255">
        <f t="shared" si="316"/>
        <v>8053.7136605600008</v>
      </c>
      <c r="I546" s="255">
        <f t="shared" si="316"/>
        <v>10403.96742101</v>
      </c>
      <c r="J546" s="255">
        <f t="shared" si="316"/>
        <v>9814.2073620699994</v>
      </c>
      <c r="K546" s="255">
        <f t="shared" si="316"/>
        <v>14975.982106560001</v>
      </c>
      <c r="L546" s="255">
        <f t="shared" si="316"/>
        <v>6356.77091827</v>
      </c>
      <c r="M546" s="255">
        <f t="shared" ca="1" si="316"/>
        <v>8559.4370892299994</v>
      </c>
      <c r="N546" s="255">
        <f t="shared" ca="1" si="316"/>
        <v>5099.7580693033324</v>
      </c>
      <c r="O546" s="255">
        <f t="shared" ca="1" si="316"/>
        <v>6239.7577630799979</v>
      </c>
      <c r="P546" s="255">
        <f t="shared" ca="1" si="316"/>
        <v>8337.8235166003287</v>
      </c>
      <c r="Q546" s="255">
        <f t="shared" ca="1" si="316"/>
        <v>8924.0671692662181</v>
      </c>
      <c r="R546" s="255">
        <f t="shared" ca="1" si="316"/>
        <v>7439.2254229357804</v>
      </c>
      <c r="S546" s="255">
        <f t="shared" ca="1" si="316"/>
        <v>-1940.9783478561239</v>
      </c>
      <c r="T546" s="255">
        <f t="shared" ca="1" si="316"/>
        <v>-6536.0018472636712</v>
      </c>
      <c r="U546" s="255">
        <f t="shared" ca="1" si="316"/>
        <v>-18875.512638523091</v>
      </c>
      <c r="V546" s="255"/>
    </row>
    <row r="547" spans="1:22">
      <c r="A547" s="308">
        <f>S2_Baseline!A547</f>
        <v>17</v>
      </c>
      <c r="B547" s="253" t="s">
        <v>157</v>
      </c>
      <c r="C547" s="23" t="str">
        <f>DataRequest!$C$3</f>
        <v>Naira</v>
      </c>
      <c r="D547" s="23" t="str">
        <f>DataRequest!$C$4</f>
        <v>Million</v>
      </c>
      <c r="G547" s="255">
        <f t="shared" si="316"/>
        <v>1917.7973883409813</v>
      </c>
      <c r="H547" s="255">
        <f t="shared" si="316"/>
        <v>985.49562576012374</v>
      </c>
      <c r="I547" s="255">
        <f t="shared" si="316"/>
        <v>1412.4149588889015</v>
      </c>
      <c r="J547" s="255">
        <f t="shared" si="316"/>
        <v>2322.6203071440277</v>
      </c>
      <c r="K547" s="255">
        <f t="shared" si="316"/>
        <v>1035.312595370289</v>
      </c>
      <c r="L547" s="255">
        <f t="shared" si="316"/>
        <v>2386.6763418700002</v>
      </c>
      <c r="M547" s="255">
        <f t="shared" si="316"/>
        <v>3729.0774981290006</v>
      </c>
      <c r="N547" s="255">
        <f t="shared" ca="1" si="316"/>
        <v>4606.2056960490772</v>
      </c>
      <c r="O547" s="255">
        <f t="shared" ca="1" si="316"/>
        <v>4569.6549966450175</v>
      </c>
      <c r="P547" s="255">
        <f t="shared" ca="1" si="316"/>
        <v>2582.4647416066105</v>
      </c>
      <c r="Q547" s="255">
        <f t="shared" ca="1" si="316"/>
        <v>1405.3349709322192</v>
      </c>
      <c r="R547" s="255">
        <f t="shared" ca="1" si="316"/>
        <v>-1027.2314875102188</v>
      </c>
      <c r="S547" s="255">
        <f t="shared" ca="1" si="316"/>
        <v>-3420.2810045330766</v>
      </c>
      <c r="T547" s="255">
        <f t="shared" ca="1" si="316"/>
        <v>-9012.2914946179189</v>
      </c>
      <c r="U547" s="255">
        <f t="shared" ca="1" si="316"/>
        <v>-16176.476740753602</v>
      </c>
      <c r="V547" s="255"/>
    </row>
    <row r="548" spans="1:22">
      <c r="A548" s="308">
        <f>S2_Baseline!A548</f>
        <v>18</v>
      </c>
      <c r="B548" s="270" t="s">
        <v>10</v>
      </c>
      <c r="C548" s="23" t="str">
        <f>DataRequest!$C$3</f>
        <v>Naira</v>
      </c>
      <c r="D548" s="23" t="str">
        <f>DataRequest!$C$4</f>
        <v>Million</v>
      </c>
      <c r="G548" s="255">
        <f t="shared" si="316"/>
        <v>48.270546290981663</v>
      </c>
      <c r="H548" s="255">
        <f t="shared" si="316"/>
        <v>99.865885320123738</v>
      </c>
      <c r="I548" s="255">
        <f t="shared" si="316"/>
        <v>102.82748052890189</v>
      </c>
      <c r="J548" s="255">
        <f t="shared" si="316"/>
        <v>103.80601287402749</v>
      </c>
      <c r="K548" s="255">
        <f t="shared" si="316"/>
        <v>110.29421712028889</v>
      </c>
      <c r="L548" s="255">
        <f t="shared" si="316"/>
        <v>99.862047600000011</v>
      </c>
      <c r="M548" s="255">
        <f t="shared" si="316"/>
        <v>603.61773740000001</v>
      </c>
      <c r="N548" s="255">
        <f t="shared" ca="1" si="316"/>
        <v>98.205391100000028</v>
      </c>
      <c r="O548" s="255">
        <f t="shared" ca="1" si="316"/>
        <v>650.21484839999982</v>
      </c>
      <c r="P548" s="255">
        <f t="shared" ca="1" si="316"/>
        <v>93.892588200000006</v>
      </c>
      <c r="Q548" s="255">
        <f t="shared" ca="1" si="316"/>
        <v>679.56894499999999</v>
      </c>
      <c r="R548" s="255">
        <f t="shared" ca="1" si="316"/>
        <v>89.308988999999983</v>
      </c>
      <c r="S548" s="255">
        <f t="shared" ca="1" si="316"/>
        <v>679.56894499999999</v>
      </c>
      <c r="T548" s="255">
        <f t="shared" ca="1" si="316"/>
        <v>84.367114700000016</v>
      </c>
      <c r="U548" s="255">
        <f t="shared" ca="1" si="316"/>
        <v>84.367114700000016</v>
      </c>
      <c r="V548" s="255"/>
    </row>
    <row r="549" spans="1:22">
      <c r="A549" s="308">
        <f>S2_Baseline!A549</f>
        <v>19</v>
      </c>
      <c r="B549" s="270" t="s">
        <v>11</v>
      </c>
      <c r="C549" s="23" t="str">
        <f>DataRequest!$C$3</f>
        <v>Naira</v>
      </c>
      <c r="D549" s="23" t="str">
        <f>DataRequest!$C$4</f>
        <v>Million</v>
      </c>
      <c r="G549" s="255">
        <f t="shared" si="316"/>
        <v>1869.5268420499997</v>
      </c>
      <c r="H549" s="255">
        <f t="shared" si="316"/>
        <v>885.62974043999998</v>
      </c>
      <c r="I549" s="255">
        <f t="shared" si="316"/>
        <v>1309.5874783599997</v>
      </c>
      <c r="J549" s="255">
        <f t="shared" si="316"/>
        <v>2218.8142942700001</v>
      </c>
      <c r="K549" s="255">
        <f t="shared" si="316"/>
        <v>925.01837825000007</v>
      </c>
      <c r="L549" s="255">
        <f t="shared" si="316"/>
        <v>2286.8142942700001</v>
      </c>
      <c r="M549" s="255">
        <f t="shared" si="316"/>
        <v>3125.4597607290007</v>
      </c>
      <c r="N549" s="255">
        <f t="shared" ca="1" si="316"/>
        <v>4508.000304949077</v>
      </c>
      <c r="O549" s="255">
        <f t="shared" ca="1" si="316"/>
        <v>3919.4401482450176</v>
      </c>
      <c r="P549" s="255">
        <f t="shared" ca="1" si="316"/>
        <v>2488.5721534066106</v>
      </c>
      <c r="Q549" s="255">
        <f t="shared" ca="1" si="316"/>
        <v>725.76602593221924</v>
      </c>
      <c r="R549" s="255">
        <f t="shared" ca="1" si="316"/>
        <v>-1116.5404765102189</v>
      </c>
      <c r="S549" s="255">
        <f t="shared" ca="1" si="316"/>
        <v>-4099.8499495330761</v>
      </c>
      <c r="T549" s="255">
        <f t="shared" ca="1" si="316"/>
        <v>-9096.6586093179176</v>
      </c>
      <c r="U549" s="255">
        <f t="shared" ca="1" si="316"/>
        <v>-16260.843855453601</v>
      </c>
      <c r="V549" s="255"/>
    </row>
    <row r="550" spans="1:22">
      <c r="A550" s="308" t="str">
        <f>S2_Baseline!A550</f>
        <v>A</v>
      </c>
      <c r="B550" s="272" t="s">
        <v>179</v>
      </c>
      <c r="C550" s="290" t="str">
        <f>DataRequest!$C$3</f>
        <v>Naira</v>
      </c>
      <c r="D550" s="290" t="str">
        <f>DataRequest!$C$4</f>
        <v>Million</v>
      </c>
      <c r="E550" s="291"/>
      <c r="F550" s="291"/>
      <c r="G550" s="292">
        <f t="shared" ref="G550:U550" si="317">G6</f>
        <v>0</v>
      </c>
      <c r="H550" s="292">
        <f t="shared" si="317"/>
        <v>0</v>
      </c>
      <c r="I550" s="292">
        <f t="shared" si="317"/>
        <v>0</v>
      </c>
      <c r="J550" s="292">
        <f t="shared" si="317"/>
        <v>0</v>
      </c>
      <c r="K550" s="292">
        <f t="shared" si="317"/>
        <v>0</v>
      </c>
      <c r="L550" s="292">
        <f t="shared" si="317"/>
        <v>0</v>
      </c>
      <c r="M550" s="292">
        <f t="shared" si="317"/>
        <v>0</v>
      </c>
      <c r="N550" s="292">
        <f t="shared" si="317"/>
        <v>0</v>
      </c>
      <c r="O550" s="292">
        <f t="shared" si="317"/>
        <v>0</v>
      </c>
      <c r="P550" s="292">
        <f t="shared" si="317"/>
        <v>0</v>
      </c>
      <c r="Q550" s="292">
        <f t="shared" si="317"/>
        <v>0</v>
      </c>
      <c r="R550" s="292">
        <f t="shared" si="317"/>
        <v>0</v>
      </c>
      <c r="S550" s="292">
        <f t="shared" si="317"/>
        <v>0</v>
      </c>
      <c r="T550" s="292">
        <f t="shared" si="317"/>
        <v>0</v>
      </c>
      <c r="U550" s="292">
        <f t="shared" si="317"/>
        <v>0</v>
      </c>
      <c r="V550" s="255"/>
    </row>
    <row r="551" spans="1:22">
      <c r="A551" s="308">
        <f>S2_Baseline!A551</f>
        <v>0</v>
      </c>
      <c r="B551" s="253" t="s">
        <v>46</v>
      </c>
      <c r="C551" s="23" t="str">
        <f>DataRequest!$C$3</f>
        <v>Naira</v>
      </c>
      <c r="D551" s="23" t="str">
        <f>DataRequest!$C$4</f>
        <v>Million</v>
      </c>
      <c r="G551" s="255">
        <f t="shared" ref="G551" si="318">G13</f>
        <v>65059.422768510005</v>
      </c>
      <c r="H551" s="255">
        <f t="shared" ref="H551:U551" si="319">H13</f>
        <v>59175.218796199995</v>
      </c>
      <c r="I551" s="255">
        <f t="shared" si="319"/>
        <v>67888.123579059989</v>
      </c>
      <c r="J551" s="255">
        <f t="shared" si="319"/>
        <v>72661.136865799999</v>
      </c>
      <c r="K551" s="255">
        <f t="shared" si="319"/>
        <v>75132.252185200006</v>
      </c>
      <c r="L551" s="255">
        <f t="shared" si="319"/>
        <v>135221.796733</v>
      </c>
      <c r="M551" s="255">
        <f t="shared" ca="1" si="319"/>
        <v>145894.70340729022</v>
      </c>
      <c r="N551" s="255">
        <f t="shared" ca="1" si="319"/>
        <v>144830.38041178844</v>
      </c>
      <c r="O551" s="255">
        <f t="shared" ca="1" si="319"/>
        <v>146911.75875069475</v>
      </c>
      <c r="P551" s="255">
        <f t="shared" ca="1" si="319"/>
        <v>149555.93352178857</v>
      </c>
      <c r="Q551" s="255">
        <f t="shared" ca="1" si="319"/>
        <v>150920.54470561468</v>
      </c>
      <c r="R551" s="255">
        <f t="shared" ca="1" si="319"/>
        <v>150667.59033649514</v>
      </c>
      <c r="S551" s="255">
        <f t="shared" ca="1" si="319"/>
        <v>141990.46857468146</v>
      </c>
      <c r="T551" s="255">
        <f t="shared" ca="1" si="319"/>
        <v>136733.0074004395</v>
      </c>
      <c r="U551" s="255">
        <f t="shared" ca="1" si="319"/>
        <v>122271.97422889888</v>
      </c>
      <c r="V551" s="255"/>
    </row>
    <row r="552" spans="1:22">
      <c r="A552" s="308">
        <f>S2_Baseline!A552</f>
        <v>0</v>
      </c>
      <c r="B552" s="270" t="s">
        <v>199</v>
      </c>
      <c r="C552" s="23" t="str">
        <f>DataRequest!$C$3</f>
        <v>Naira</v>
      </c>
      <c r="D552" s="23" t="str">
        <f>DataRequest!$C$4</f>
        <v>Million</v>
      </c>
      <c r="G552" s="255">
        <f t="shared" ref="G552" si="320">G14</f>
        <v>21525.225504319998</v>
      </c>
      <c r="H552" s="255">
        <f t="shared" ref="H552:U552" si="321">H14</f>
        <v>29940.205132110001</v>
      </c>
      <c r="I552" s="255">
        <f t="shared" si="321"/>
        <v>44849.071065059994</v>
      </c>
      <c r="J552" s="255">
        <f t="shared" si="321"/>
        <v>43479.152211970002</v>
      </c>
      <c r="K552" s="255">
        <f t="shared" si="321"/>
        <v>33106.249112320002</v>
      </c>
      <c r="L552" s="255">
        <f t="shared" si="321"/>
        <v>47653.940447000001</v>
      </c>
      <c r="M552" s="255">
        <f t="shared" si="321"/>
        <v>49277.714091175549</v>
      </c>
      <c r="N552" s="255">
        <f t="shared" si="321"/>
        <v>50956.816650920031</v>
      </c>
      <c r="O552" s="255">
        <f t="shared" si="321"/>
        <v>52693.133419118334</v>
      </c>
      <c r="P552" s="255">
        <f t="shared" si="321"/>
        <v>54488.613928650397</v>
      </c>
      <c r="Q552" s="255">
        <f t="shared" si="321"/>
        <v>56345.274141322676</v>
      </c>
      <c r="R552" s="255">
        <f t="shared" si="321"/>
        <v>58265.198711385914</v>
      </c>
      <c r="S552" s="255">
        <f t="shared" si="321"/>
        <v>60250.543326180625</v>
      </c>
      <c r="T552" s="255">
        <f t="shared" si="321"/>
        <v>62303.537126538387</v>
      </c>
      <c r="U552" s="255">
        <f t="shared" si="321"/>
        <v>64426.485209656545</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322">G15</f>
        <v>21525.225504319998</v>
      </c>
      <c r="H553" s="255">
        <f t="shared" ref="H553:U553" si="323">H15</f>
        <v>29940.205132110001</v>
      </c>
      <c r="I553" s="255">
        <f t="shared" si="323"/>
        <v>44849.071065059994</v>
      </c>
      <c r="J553" s="255">
        <f t="shared" si="323"/>
        <v>43479.152211970002</v>
      </c>
      <c r="K553" s="255">
        <f t="shared" si="323"/>
        <v>33106.249112320002</v>
      </c>
      <c r="L553" s="255">
        <f t="shared" si="323"/>
        <v>47653.940447000001</v>
      </c>
      <c r="M553" s="255">
        <f t="shared" si="323"/>
        <v>49277.714091175549</v>
      </c>
      <c r="N553" s="255">
        <f t="shared" si="323"/>
        <v>50956.816650920031</v>
      </c>
      <c r="O553" s="255">
        <f t="shared" si="323"/>
        <v>52693.133419118334</v>
      </c>
      <c r="P553" s="255">
        <f t="shared" si="323"/>
        <v>54488.613928650397</v>
      </c>
      <c r="Q553" s="255">
        <f t="shared" si="323"/>
        <v>56345.274141322676</v>
      </c>
      <c r="R553" s="255">
        <f t="shared" si="323"/>
        <v>58265.198711385914</v>
      </c>
      <c r="S553" s="255">
        <f t="shared" si="323"/>
        <v>60250.543326180625</v>
      </c>
      <c r="T553" s="255">
        <f t="shared" si="323"/>
        <v>62303.537126538387</v>
      </c>
      <c r="U553" s="255">
        <f t="shared" si="323"/>
        <v>64426.485209656545</v>
      </c>
      <c r="V553" s="255"/>
    </row>
    <row r="554" spans="1:22">
      <c r="A554" s="308"/>
      <c r="B554" s="580" t="str">
        <f>B16</f>
        <v>1.b. of which Deductions</v>
      </c>
      <c r="C554" s="23" t="str">
        <f>DataRequest!$C$3</f>
        <v>Naira</v>
      </c>
      <c r="D554" s="23" t="str">
        <f>DataRequest!$C$4</f>
        <v>Million</v>
      </c>
      <c r="G554" s="255">
        <f t="shared" si="322"/>
        <v>0</v>
      </c>
      <c r="H554" s="255">
        <f t="shared" ref="H554:U554" si="324">H16</f>
        <v>0</v>
      </c>
      <c r="I554" s="255">
        <f t="shared" si="324"/>
        <v>0</v>
      </c>
      <c r="J554" s="255">
        <f t="shared" si="324"/>
        <v>0</v>
      </c>
      <c r="K554" s="255">
        <f t="shared" si="324"/>
        <v>0</v>
      </c>
      <c r="L554" s="255">
        <f t="shared" si="324"/>
        <v>0</v>
      </c>
      <c r="M554" s="255">
        <f t="shared" si="324"/>
        <v>0</v>
      </c>
      <c r="N554" s="255">
        <f t="shared" si="324"/>
        <v>0</v>
      </c>
      <c r="O554" s="255">
        <f t="shared" si="324"/>
        <v>0</v>
      </c>
      <c r="P554" s="255">
        <f t="shared" si="324"/>
        <v>0</v>
      </c>
      <c r="Q554" s="255">
        <f t="shared" si="324"/>
        <v>0</v>
      </c>
      <c r="R554" s="255">
        <f t="shared" si="324"/>
        <v>0</v>
      </c>
      <c r="S554" s="255">
        <f t="shared" si="324"/>
        <v>0</v>
      </c>
      <c r="T554" s="255">
        <f t="shared" si="324"/>
        <v>0</v>
      </c>
      <c r="U554" s="255">
        <f t="shared" si="324"/>
        <v>0</v>
      </c>
      <c r="V554" s="255"/>
    </row>
    <row r="555" spans="1:22">
      <c r="A555" s="308">
        <f>S2_Baseline!A555</f>
        <v>0</v>
      </c>
      <c r="B555" s="273" t="s">
        <v>162</v>
      </c>
      <c r="C555" s="23" t="str">
        <f>DataRequest!$C$3</f>
        <v>Naira</v>
      </c>
      <c r="D555" s="23" t="str">
        <f>DataRequest!$C$4</f>
        <v>Million</v>
      </c>
      <c r="G555" s="255">
        <f t="shared" si="322"/>
        <v>0</v>
      </c>
      <c r="H555" s="255">
        <f t="shared" ref="H555:U555" si="325">H17</f>
        <v>0</v>
      </c>
      <c r="I555" s="255">
        <f t="shared" si="325"/>
        <v>0</v>
      </c>
      <c r="J555" s="255">
        <f t="shared" si="325"/>
        <v>0</v>
      </c>
      <c r="K555" s="255">
        <f t="shared" si="325"/>
        <v>0</v>
      </c>
      <c r="L555" s="255">
        <f t="shared" si="325"/>
        <v>0</v>
      </c>
      <c r="M555" s="255">
        <f t="shared" si="325"/>
        <v>0</v>
      </c>
      <c r="N555" s="255">
        <f t="shared" si="325"/>
        <v>0</v>
      </c>
      <c r="O555" s="255">
        <f t="shared" si="325"/>
        <v>0</v>
      </c>
      <c r="P555" s="255">
        <f t="shared" si="325"/>
        <v>0</v>
      </c>
      <c r="Q555" s="255">
        <f t="shared" si="325"/>
        <v>0</v>
      </c>
      <c r="R555" s="255">
        <f t="shared" si="325"/>
        <v>0</v>
      </c>
      <c r="S555" s="255">
        <f t="shared" si="325"/>
        <v>0</v>
      </c>
      <c r="T555" s="255">
        <f t="shared" si="325"/>
        <v>0</v>
      </c>
      <c r="U555" s="255">
        <f t="shared" si="325"/>
        <v>0</v>
      </c>
      <c r="V555" s="255"/>
    </row>
    <row r="556" spans="1:22">
      <c r="A556" s="308">
        <f>S2_Baseline!A556</f>
        <v>0</v>
      </c>
      <c r="B556" s="273" t="s">
        <v>163</v>
      </c>
      <c r="C556" s="23" t="str">
        <f>DataRequest!$C$3</f>
        <v>Naira</v>
      </c>
      <c r="D556" s="23" t="str">
        <f>DataRequest!$C$4</f>
        <v>Million</v>
      </c>
      <c r="G556" s="615">
        <f t="shared" si="322"/>
        <v>4612.3697424199991</v>
      </c>
      <c r="H556" s="615">
        <f t="shared" ref="H556:U556" si="326">H18</f>
        <v>3965.3624331000001</v>
      </c>
      <c r="I556" s="615">
        <f t="shared" si="326"/>
        <v>4145.2760812500001</v>
      </c>
      <c r="J556" s="615">
        <f t="shared" si="326"/>
        <v>4402.5895434499998</v>
      </c>
      <c r="K556" s="615">
        <f t="shared" si="326"/>
        <v>5587.4386109999996</v>
      </c>
      <c r="L556" s="615">
        <f t="shared" si="326"/>
        <v>0</v>
      </c>
      <c r="M556" s="615">
        <f t="shared" si="326"/>
        <v>0</v>
      </c>
      <c r="N556" s="615">
        <f t="shared" si="326"/>
        <v>0</v>
      </c>
      <c r="O556" s="615">
        <f t="shared" si="326"/>
        <v>0</v>
      </c>
      <c r="P556" s="615">
        <f t="shared" si="326"/>
        <v>0</v>
      </c>
      <c r="Q556" s="615">
        <f t="shared" si="326"/>
        <v>0</v>
      </c>
      <c r="R556" s="615">
        <f t="shared" si="326"/>
        <v>0</v>
      </c>
      <c r="S556" s="615">
        <f t="shared" si="326"/>
        <v>0</v>
      </c>
      <c r="T556" s="615">
        <f t="shared" si="326"/>
        <v>0</v>
      </c>
      <c r="U556" s="615">
        <f t="shared" si="326"/>
        <v>0</v>
      </c>
      <c r="V556" s="255"/>
    </row>
    <row r="557" spans="1:22">
      <c r="A557" s="308">
        <f>S2_Baseline!A557</f>
        <v>0</v>
      </c>
      <c r="B557" s="273" t="s">
        <v>177</v>
      </c>
      <c r="C557" s="23" t="str">
        <f>DataRequest!$C$3</f>
        <v>Naira</v>
      </c>
      <c r="D557" s="23" t="str">
        <f>DataRequest!$C$4</f>
        <v>Million</v>
      </c>
      <c r="G557" s="255">
        <f t="shared" si="322"/>
        <v>8270.6379567900003</v>
      </c>
      <c r="H557" s="255">
        <f t="shared" ref="H557:U557" si="327">H19</f>
        <v>9923.5249203999992</v>
      </c>
      <c r="I557" s="255">
        <f t="shared" si="327"/>
        <v>11346.31562712</v>
      </c>
      <c r="J557" s="255">
        <f t="shared" si="327"/>
        <v>12004.63127389</v>
      </c>
      <c r="K557" s="255">
        <f t="shared" si="327"/>
        <v>12996.85829041</v>
      </c>
      <c r="L557" s="255">
        <f t="shared" si="327"/>
        <v>16563.707138999998</v>
      </c>
      <c r="M557" s="255">
        <f t="shared" si="327"/>
        <v>18122.370966286904</v>
      </c>
      <c r="N557" s="255">
        <f t="shared" si="327"/>
        <v>19827.706846279478</v>
      </c>
      <c r="O557" s="255">
        <f t="shared" si="327"/>
        <v>21693.516787254473</v>
      </c>
      <c r="P557" s="255">
        <f t="shared" si="327"/>
        <v>23734.901582287512</v>
      </c>
      <c r="Q557" s="255">
        <f t="shared" si="327"/>
        <v>25968.383026391319</v>
      </c>
      <c r="R557" s="255">
        <f t="shared" si="327"/>
        <v>28412.03763442679</v>
      </c>
      <c r="S557" s="255">
        <f t="shared" si="327"/>
        <v>31085.642942022732</v>
      </c>
      <c r="T557" s="255">
        <f t="shared" si="327"/>
        <v>34010.837573579862</v>
      </c>
      <c r="U557" s="255">
        <f t="shared" si="327"/>
        <v>37211.296372857432</v>
      </c>
      <c r="V557" s="255"/>
    </row>
    <row r="558" spans="1:22">
      <c r="A558" s="308">
        <f>S2_Baseline!A558</f>
        <v>3</v>
      </c>
      <c r="B558" s="294" t="s">
        <v>178</v>
      </c>
      <c r="C558" s="290" t="str">
        <f>DataRequest!$C$3</f>
        <v>Naira</v>
      </c>
      <c r="D558" s="290" t="str">
        <f>DataRequest!$C$4</f>
        <v>Million</v>
      </c>
      <c r="E558" s="291"/>
      <c r="F558" s="291"/>
      <c r="G558" s="292">
        <f t="shared" si="322"/>
        <v>3132.3432619800001</v>
      </c>
      <c r="H558" s="292">
        <f t="shared" ref="H558:U558" si="328">H20</f>
        <v>4425.4863145899999</v>
      </c>
      <c r="I558" s="292">
        <f t="shared" si="328"/>
        <v>4881.9608056300003</v>
      </c>
      <c r="J558" s="292">
        <f t="shared" si="328"/>
        <v>7478.0928904900002</v>
      </c>
      <c r="K558" s="292">
        <f t="shared" si="328"/>
        <v>9608.7061714699994</v>
      </c>
      <c r="L558" s="292">
        <f t="shared" si="328"/>
        <v>12200.790746999999</v>
      </c>
      <c r="M558" s="292">
        <f t="shared" si="328"/>
        <v>15798.745957075826</v>
      </c>
      <c r="N558" s="292">
        <f t="shared" si="328"/>
        <v>20457.721060218406</v>
      </c>
      <c r="O558" s="292">
        <f t="shared" si="328"/>
        <v>26490.605780660761</v>
      </c>
      <c r="P558" s="292">
        <f t="shared" si="328"/>
        <v>34302.559535381872</v>
      </c>
      <c r="Q558" s="292">
        <f t="shared" si="328"/>
        <v>44418.221328008753</v>
      </c>
      <c r="R558" s="292">
        <f t="shared" si="328"/>
        <v>57516.943711122032</v>
      </c>
      <c r="S558" s="292">
        <f t="shared" si="328"/>
        <v>74478.417076604834</v>
      </c>
      <c r="T558" s="292">
        <f t="shared" si="328"/>
        <v>96441.748332397474</v>
      </c>
      <c r="U558" s="292">
        <f t="shared" si="328"/>
        <v>124881.96160027044</v>
      </c>
      <c r="V558" s="255"/>
    </row>
    <row r="559" spans="1:22">
      <c r="A559" s="308">
        <f>S2_Baseline!A559</f>
        <v>0</v>
      </c>
      <c r="B559" s="273" t="s">
        <v>164</v>
      </c>
      <c r="C559" s="23" t="str">
        <f>DataRequest!$C$3</f>
        <v>Naira</v>
      </c>
      <c r="D559" s="23" t="str">
        <f>DataRequest!$C$4</f>
        <v>Million</v>
      </c>
      <c r="G559" s="255">
        <f t="shared" si="322"/>
        <v>27518.846303000002</v>
      </c>
      <c r="H559" s="255">
        <f t="shared" ref="H559:U559" si="329">H21</f>
        <v>10920.639996</v>
      </c>
      <c r="I559" s="255">
        <f t="shared" si="329"/>
        <v>2665.5</v>
      </c>
      <c r="J559" s="255">
        <f t="shared" si="329"/>
        <v>5296.6709460000002</v>
      </c>
      <c r="K559" s="255">
        <f t="shared" si="329"/>
        <v>13833</v>
      </c>
      <c r="L559" s="255">
        <f t="shared" si="329"/>
        <v>58803.358399999997</v>
      </c>
      <c r="M559" s="255">
        <f t="shared" ca="1" si="329"/>
        <v>62695.87239275196</v>
      </c>
      <c r="N559" s="255">
        <f t="shared" ca="1" si="329"/>
        <v>53588.135854370536</v>
      </c>
      <c r="O559" s="255">
        <f t="shared" ca="1" si="329"/>
        <v>46034.502763661185</v>
      </c>
      <c r="P559" s="255">
        <f t="shared" ca="1" si="329"/>
        <v>37029.858475468791</v>
      </c>
      <c r="Q559" s="255">
        <f t="shared" ca="1" si="329"/>
        <v>24188.666209891948</v>
      </c>
      <c r="R559" s="255">
        <f t="shared" ca="1" si="329"/>
        <v>6473.4102795604049</v>
      </c>
      <c r="S559" s="255">
        <f t="shared" ca="1" si="329"/>
        <v>-23824.134770126715</v>
      </c>
      <c r="T559" s="255">
        <f t="shared" ca="1" si="329"/>
        <v>-56023.115632076231</v>
      </c>
      <c r="U559" s="255">
        <f t="shared" ca="1" si="329"/>
        <v>-104247.76895388553</v>
      </c>
      <c r="V559" s="255"/>
    </row>
    <row r="560" spans="1:22">
      <c r="A560" s="308">
        <f>S2_Baseline!A560</f>
        <v>4</v>
      </c>
      <c r="B560" s="274" t="str">
        <f>B22</f>
        <v>6.a. Grants</v>
      </c>
      <c r="C560" s="23" t="str">
        <f>DataRequest!$C$3</f>
        <v>Naira</v>
      </c>
      <c r="D560" s="23" t="str">
        <f>DataRequest!$C$4</f>
        <v>Million</v>
      </c>
      <c r="G560" s="255">
        <f t="shared" si="322"/>
        <v>1812.913</v>
      </c>
      <c r="H560" s="255">
        <f t="shared" ref="H560:U560" si="330">H22</f>
        <v>1575.1399960000001</v>
      </c>
      <c r="I560" s="255">
        <f t="shared" si="330"/>
        <v>2456.5</v>
      </c>
      <c r="J560" s="255">
        <f t="shared" si="330"/>
        <v>3881.276582</v>
      </c>
      <c r="K560" s="255">
        <f t="shared" si="330"/>
        <v>1500</v>
      </c>
      <c r="L560" s="255">
        <f t="shared" si="330"/>
        <v>30554.78728</v>
      </c>
      <c r="M560" s="255">
        <f t="shared" si="330"/>
        <v>30060.991293029489</v>
      </c>
      <c r="N560" s="255">
        <f t="shared" si="330"/>
        <v>29575.175544131453</v>
      </c>
      <c r="O560" s="255">
        <f t="shared" si="330"/>
        <v>29097.211064660187</v>
      </c>
      <c r="P560" s="255">
        <f t="shared" si="330"/>
        <v>28626.970970232564</v>
      </c>
      <c r="Q560" s="255">
        <f t="shared" si="330"/>
        <v>28164.330427044264</v>
      </c>
      <c r="R560" s="255">
        <f t="shared" si="330"/>
        <v>27709.166618730364</v>
      </c>
      <c r="S560" s="255">
        <f t="shared" si="330"/>
        <v>27261.358713761492</v>
      </c>
      <c r="T560" s="255">
        <f t="shared" si="330"/>
        <v>26820.787833366903</v>
      </c>
      <c r="U560" s="255">
        <f t="shared" si="330"/>
        <v>26387.337019975934</v>
      </c>
      <c r="V560" s="255"/>
    </row>
    <row r="561" spans="1:22">
      <c r="A561" s="308">
        <f>S2_Baseline!A561</f>
        <v>0</v>
      </c>
      <c r="B561" s="274" t="str">
        <f t="shared" ref="B561:B562" si="331">B23</f>
        <v>6.b. Sales of Government Assets and Privatization Proceeds</v>
      </c>
      <c r="C561" s="23" t="str">
        <f>DataRequest!$C$3</f>
        <v>Naira</v>
      </c>
      <c r="D561" s="23" t="str">
        <f>DataRequest!$C$4</f>
        <v>Million</v>
      </c>
      <c r="G561" s="255">
        <f t="shared" si="322"/>
        <v>0</v>
      </c>
      <c r="H561" s="255">
        <f t="shared" ref="H561:U561" si="332">H23</f>
        <v>0</v>
      </c>
      <c r="I561" s="255">
        <f t="shared" si="332"/>
        <v>0</v>
      </c>
      <c r="J561" s="255">
        <f t="shared" si="332"/>
        <v>0</v>
      </c>
      <c r="K561" s="255">
        <f t="shared" si="332"/>
        <v>0</v>
      </c>
      <c r="L561" s="255">
        <f t="shared" si="332"/>
        <v>2519.1744370000001</v>
      </c>
      <c r="M561" s="255">
        <f t="shared" si="332"/>
        <v>2820.107602</v>
      </c>
      <c r="N561" s="255">
        <f t="shared" si="332"/>
        <v>9407.9986240500002</v>
      </c>
      <c r="O561" s="255">
        <f t="shared" si="332"/>
        <v>9878.3985553500006</v>
      </c>
      <c r="P561" s="255">
        <f t="shared" si="332"/>
        <v>7760.4592138166599</v>
      </c>
      <c r="Q561" s="255">
        <f t="shared" si="332"/>
        <v>6289.6046904916602</v>
      </c>
      <c r="R561" s="255">
        <f t="shared" si="332"/>
        <v>4818.7501671666596</v>
      </c>
      <c r="S561" s="255">
        <f t="shared" si="332"/>
        <v>3347.8956438416599</v>
      </c>
      <c r="T561" s="255">
        <f t="shared" si="332"/>
        <v>1877.0411205166599</v>
      </c>
      <c r="U561" s="255">
        <f t="shared" si="332"/>
        <v>406.18659719166499</v>
      </c>
      <c r="V561" s="255"/>
    </row>
    <row r="562" spans="1:22">
      <c r="A562" s="308">
        <f>S2_Baseline!A562</f>
        <v>0</v>
      </c>
      <c r="B562" s="274" t="str">
        <f t="shared" si="331"/>
        <v>6.c. Other Non-Debt Creating Capital Receipts</v>
      </c>
      <c r="C562" s="23" t="str">
        <f>DataRequest!$C$3</f>
        <v>Naira</v>
      </c>
      <c r="D562" s="23" t="str">
        <f>DataRequest!$C$4</f>
        <v>Million</v>
      </c>
      <c r="G562" s="255">
        <f t="shared" si="322"/>
        <v>0</v>
      </c>
      <c r="H562" s="255">
        <f t="shared" ref="H562:U562" si="333">H24</f>
        <v>0</v>
      </c>
      <c r="I562" s="255">
        <f t="shared" si="333"/>
        <v>0</v>
      </c>
      <c r="J562" s="255">
        <f t="shared" si="333"/>
        <v>0</v>
      </c>
      <c r="K562" s="255">
        <f t="shared" si="333"/>
        <v>12333</v>
      </c>
      <c r="L562" s="255">
        <f t="shared" si="333"/>
        <v>16025.134502999999</v>
      </c>
      <c r="M562" s="255">
        <f t="shared" si="333"/>
        <v>17997.520211759016</v>
      </c>
      <c r="N562" s="255">
        <f t="shared" si="333"/>
        <v>20096.652404</v>
      </c>
      <c r="O562" s="255">
        <f t="shared" si="333"/>
        <v>22106.317643999999</v>
      </c>
      <c r="P562" s="255">
        <f t="shared" si="333"/>
        <v>18994.184990666701</v>
      </c>
      <c r="Q562" s="255">
        <f t="shared" si="333"/>
        <v>12312.501810666699</v>
      </c>
      <c r="R562" s="255">
        <f t="shared" si="333"/>
        <v>13630.818630666699</v>
      </c>
      <c r="S562" s="255">
        <f t="shared" si="333"/>
        <v>14949.135450666699</v>
      </c>
      <c r="T562" s="255">
        <f t="shared" si="333"/>
        <v>16267.452270666699</v>
      </c>
      <c r="U562" s="255">
        <f t="shared" si="333"/>
        <v>17585.769090666701</v>
      </c>
      <c r="V562" s="255"/>
    </row>
    <row r="563" spans="1:22">
      <c r="A563" s="308">
        <f>S2_Baseline!A563</f>
        <v>0</v>
      </c>
      <c r="B563" s="274" t="s">
        <v>159</v>
      </c>
      <c r="C563" s="23" t="str">
        <f>DataRequest!$C$3</f>
        <v>Naira</v>
      </c>
      <c r="D563" s="23" t="str">
        <f>DataRequest!$C$4</f>
        <v>Million</v>
      </c>
      <c r="G563" s="255">
        <f t="shared" si="322"/>
        <v>25705.933303000002</v>
      </c>
      <c r="H563" s="255">
        <f t="shared" ref="H563:U563" si="334">H25</f>
        <v>9345.5</v>
      </c>
      <c r="I563" s="255">
        <f t="shared" si="334"/>
        <v>209</v>
      </c>
      <c r="J563" s="255">
        <f t="shared" si="334"/>
        <v>1415.394364</v>
      </c>
      <c r="K563" s="255">
        <f t="shared" si="334"/>
        <v>0</v>
      </c>
      <c r="L563" s="255">
        <f t="shared" si="334"/>
        <v>9704.2621800000015</v>
      </c>
      <c r="M563" s="255">
        <f t="shared" ca="1" si="334"/>
        <v>11817.253285963463</v>
      </c>
      <c r="N563" s="255">
        <f t="shared" ca="1" si="334"/>
        <v>-5491.6907178109177</v>
      </c>
      <c r="O563" s="255">
        <f t="shared" ca="1" si="334"/>
        <v>-15047.424500349</v>
      </c>
      <c r="P563" s="255">
        <f t="shared" ca="1" si="334"/>
        <v>-18351.75669924714</v>
      </c>
      <c r="Q563" s="255">
        <f t="shared" ca="1" si="334"/>
        <v>-22577.770718310676</v>
      </c>
      <c r="R563" s="255">
        <f t="shared" ca="1" si="334"/>
        <v>-39685.325137003318</v>
      </c>
      <c r="S563" s="255">
        <f t="shared" ca="1" si="334"/>
        <v>-69382.524578396566</v>
      </c>
      <c r="T563" s="255">
        <f t="shared" ca="1" si="334"/>
        <v>-100988.3968566265</v>
      </c>
      <c r="U563" s="255">
        <f t="shared" ca="1" si="334"/>
        <v>-148627.06166171984</v>
      </c>
      <c r="V563" s="255"/>
    </row>
    <row r="564" spans="1:22">
      <c r="A564" s="308">
        <f>S2_Baseline!A564</f>
        <v>1</v>
      </c>
      <c r="B564" s="272" t="s">
        <v>176</v>
      </c>
      <c r="C564" s="290" t="str">
        <f>DataRequest!$C$3</f>
        <v>Naira</v>
      </c>
      <c r="D564" s="290" t="str">
        <f>DataRequest!$C$4</f>
        <v>Million</v>
      </c>
      <c r="E564" s="291"/>
      <c r="F564" s="291"/>
      <c r="G564" s="292">
        <f>G552+G555+G556+G557+G558+G560</f>
        <v>39353.48946551</v>
      </c>
      <c r="H564" s="292">
        <f t="shared" ref="H564:U564" si="335">H552+H555+H556+H557+H558+H560</f>
        <v>49829.718796200003</v>
      </c>
      <c r="I564" s="292">
        <f t="shared" si="335"/>
        <v>67679.123579059989</v>
      </c>
      <c r="J564" s="292">
        <f t="shared" si="335"/>
        <v>71245.742501800007</v>
      </c>
      <c r="K564" s="292">
        <f t="shared" si="335"/>
        <v>62799.252185199992</v>
      </c>
      <c r="L564" s="292">
        <f t="shared" si="335"/>
        <v>106973.225613</v>
      </c>
      <c r="M564" s="292">
        <f t="shared" si="335"/>
        <v>113259.82230756775</v>
      </c>
      <c r="N564" s="292">
        <f t="shared" si="335"/>
        <v>120817.42010154936</v>
      </c>
      <c r="O564" s="292">
        <f t="shared" si="335"/>
        <v>129974.46705169376</v>
      </c>
      <c r="P564" s="292">
        <f t="shared" si="335"/>
        <v>141153.04601655234</v>
      </c>
      <c r="Q564" s="292">
        <f t="shared" si="335"/>
        <v>154896.20892276702</v>
      </c>
      <c r="R564" s="292">
        <f t="shared" si="335"/>
        <v>171903.34667566512</v>
      </c>
      <c r="S564" s="292">
        <f t="shared" si="335"/>
        <v>193075.96205856968</v>
      </c>
      <c r="T564" s="292">
        <f t="shared" si="335"/>
        <v>219576.91086588262</v>
      </c>
      <c r="U564" s="292">
        <f t="shared" si="335"/>
        <v>252907.08020276035</v>
      </c>
      <c r="V564" s="255"/>
    </row>
    <row r="565" spans="1:22">
      <c r="A565" s="308">
        <f>S2_Baseline!A565</f>
        <v>2</v>
      </c>
      <c r="B565" s="272" t="s">
        <v>209</v>
      </c>
      <c r="C565" s="290" t="str">
        <f>DataRequest!$C$3</f>
        <v>Naira</v>
      </c>
      <c r="D565" s="290" t="str">
        <f>DataRequest!$C$4</f>
        <v>Million</v>
      </c>
      <c r="E565" s="291"/>
      <c r="F565" s="291"/>
      <c r="G565" s="292">
        <f>G552+G555+G556+G557</f>
        <v>34408.233203529999</v>
      </c>
      <c r="H565" s="292">
        <f t="shared" ref="H565:U565" si="336">H552+H555+H556+H557</f>
        <v>43829.092485610003</v>
      </c>
      <c r="I565" s="292">
        <f t="shared" si="336"/>
        <v>60340.662773429991</v>
      </c>
      <c r="J565" s="292">
        <f t="shared" si="336"/>
        <v>59886.373029310002</v>
      </c>
      <c r="K565" s="292">
        <f t="shared" si="336"/>
        <v>51690.546013729996</v>
      </c>
      <c r="L565" s="292">
        <f t="shared" si="336"/>
        <v>64217.647585999999</v>
      </c>
      <c r="M565" s="292">
        <f t="shared" si="336"/>
        <v>67400.085057462449</v>
      </c>
      <c r="N565" s="292">
        <f t="shared" si="336"/>
        <v>70784.523497199509</v>
      </c>
      <c r="O565" s="292">
        <f t="shared" si="336"/>
        <v>74386.650206372811</v>
      </c>
      <c r="P565" s="292">
        <f t="shared" si="336"/>
        <v>78223.515510937912</v>
      </c>
      <c r="Q565" s="292">
        <f t="shared" si="336"/>
        <v>82313.657167714002</v>
      </c>
      <c r="R565" s="292">
        <f t="shared" si="336"/>
        <v>86677.236345812707</v>
      </c>
      <c r="S565" s="292">
        <f t="shared" si="336"/>
        <v>91336.186268203353</v>
      </c>
      <c r="T565" s="292">
        <f t="shared" si="336"/>
        <v>96314.374700118249</v>
      </c>
      <c r="U565" s="292">
        <f t="shared" si="336"/>
        <v>101637.78158251397</v>
      </c>
      <c r="V565" s="255"/>
    </row>
    <row r="566" spans="1:22">
      <c r="A566" s="308">
        <f>S2_Baseline!A566</f>
        <v>5</v>
      </c>
      <c r="B566" s="253" t="s">
        <v>47</v>
      </c>
      <c r="C566" s="23" t="str">
        <f>DataRequest!$C$3</f>
        <v>Naira</v>
      </c>
      <c r="D566" s="23" t="str">
        <f>DataRequest!$C$4</f>
        <v>Million</v>
      </c>
      <c r="G566" s="255">
        <f t="shared" ref="G566:U566" si="337">G30</f>
        <v>70004.689839482919</v>
      </c>
      <c r="H566" s="255">
        <f t="shared" si="337"/>
        <v>80412.947335043165</v>
      </c>
      <c r="I566" s="255">
        <f t="shared" si="337"/>
        <v>85799.4767408646</v>
      </c>
      <c r="J566" s="255">
        <f t="shared" si="337"/>
        <v>83284.530228934222</v>
      </c>
      <c r="K566" s="255">
        <f t="shared" si="337"/>
        <v>86909.983867864037</v>
      </c>
      <c r="L566" s="255">
        <f t="shared" si="337"/>
        <v>142221.796733</v>
      </c>
      <c r="M566" s="255">
        <f t="shared" ca="1" si="337"/>
        <v>145894.70340729025</v>
      </c>
      <c r="N566" s="255">
        <f t="shared" ca="1" si="337"/>
        <v>144830.38041178841</v>
      </c>
      <c r="O566" s="255">
        <f t="shared" ca="1" si="337"/>
        <v>146911.75875069477</v>
      </c>
      <c r="P566" s="255">
        <f t="shared" ca="1" si="337"/>
        <v>149555.93352178857</v>
      </c>
      <c r="Q566" s="255">
        <f t="shared" ca="1" si="337"/>
        <v>150920.54470561471</v>
      </c>
      <c r="R566" s="255">
        <f t="shared" ca="1" si="337"/>
        <v>150667.59033649514</v>
      </c>
      <c r="S566" s="255">
        <f t="shared" ca="1" si="337"/>
        <v>141990.46857468146</v>
      </c>
      <c r="T566" s="255">
        <f t="shared" ca="1" si="337"/>
        <v>136733.00740043944</v>
      </c>
      <c r="U566" s="255">
        <f t="shared" ca="1" si="337"/>
        <v>122271.97422889888</v>
      </c>
      <c r="V566" s="255"/>
    </row>
    <row r="567" spans="1:22">
      <c r="A567" s="308">
        <f>S2_Baseline!A567</f>
        <v>6</v>
      </c>
      <c r="B567" s="270" t="s">
        <v>64</v>
      </c>
      <c r="C567" s="23" t="str">
        <f>DataRequest!$C$3</f>
        <v>Naira</v>
      </c>
      <c r="D567" s="23" t="str">
        <f>DataRequest!$C$4</f>
        <v>Million</v>
      </c>
      <c r="G567" s="255">
        <f t="shared" ref="G567:U567" si="338">G31</f>
        <v>12589.296319107141</v>
      </c>
      <c r="H567" s="255">
        <f t="shared" si="338"/>
        <v>18409.69595175092</v>
      </c>
      <c r="I567" s="255">
        <f t="shared" si="338"/>
        <v>15870.63704271083</v>
      </c>
      <c r="J567" s="255">
        <f t="shared" si="338"/>
        <v>18777.125500195216</v>
      </c>
      <c r="K567" s="255">
        <f t="shared" si="338"/>
        <v>21606.856332790001</v>
      </c>
      <c r="L567" s="255">
        <f t="shared" si="338"/>
        <v>23372.423726000001</v>
      </c>
      <c r="M567" s="255">
        <f t="shared" si="338"/>
        <v>24653.887352318219</v>
      </c>
      <c r="N567" s="255">
        <f t="shared" si="338"/>
        <v>26005.611087079957</v>
      </c>
      <c r="O567" s="255">
        <f t="shared" si="338"/>
        <v>27431.44715264807</v>
      </c>
      <c r="P567" s="255">
        <f t="shared" si="338"/>
        <v>28935.458981095482</v>
      </c>
      <c r="Q567" s="255">
        <f t="shared" si="338"/>
        <v>30521.932794414566</v>
      </c>
      <c r="R567" s="255">
        <f t="shared" si="338"/>
        <v>32195.389819646465</v>
      </c>
      <c r="S567" s="255">
        <f t="shared" si="338"/>
        <v>33960.599173741706</v>
      </c>
      <c r="T567" s="255">
        <f t="shared" si="338"/>
        <v>35822.59145487217</v>
      </c>
      <c r="U567" s="255">
        <f t="shared" si="338"/>
        <v>37786.673078927714</v>
      </c>
      <c r="V567" s="255"/>
    </row>
    <row r="568" spans="1:22">
      <c r="A568" s="308">
        <f>S2_Baseline!A568</f>
        <v>7</v>
      </c>
      <c r="B568" s="270" t="s">
        <v>65</v>
      </c>
      <c r="C568" s="23" t="str">
        <f>DataRequest!$C$3</f>
        <v>Naira</v>
      </c>
      <c r="D568" s="23" t="str">
        <f>DataRequest!$C$4</f>
        <v>Million</v>
      </c>
      <c r="G568" s="255">
        <f t="shared" ref="G568:U568" si="339">G32</f>
        <v>6971.6659211813549</v>
      </c>
      <c r="H568" s="255">
        <f t="shared" si="339"/>
        <v>7688.2210453162998</v>
      </c>
      <c r="I568" s="255">
        <f t="shared" si="339"/>
        <v>8564.1486930820993</v>
      </c>
      <c r="J568" s="255">
        <f t="shared" si="339"/>
        <v>9411.9724226763992</v>
      </c>
      <c r="K568" s="255">
        <f t="shared" si="339"/>
        <v>9921.1579248199996</v>
      </c>
      <c r="L568" s="255">
        <f t="shared" si="339"/>
        <v>13970.907684</v>
      </c>
      <c r="M568" s="255">
        <f t="shared" si="339"/>
        <v>15210.265333636575</v>
      </c>
      <c r="N568" s="255">
        <f t="shared" si="339"/>
        <v>16559.566261008196</v>
      </c>
      <c r="O568" s="255">
        <f t="shared" si="339"/>
        <v>18028.563521919754</v>
      </c>
      <c r="P568" s="255">
        <f t="shared" si="339"/>
        <v>19627.875364659874</v>
      </c>
      <c r="Q568" s="255">
        <f t="shared" si="339"/>
        <v>21369.06198112886</v>
      </c>
      <c r="R568" s="255">
        <f t="shared" si="339"/>
        <v>23264.709066550553</v>
      </c>
      <c r="S568" s="255">
        <f t="shared" si="339"/>
        <v>25328.518791756866</v>
      </c>
      <c r="T568" s="255">
        <f t="shared" si="339"/>
        <v>27575.408845613412</v>
      </c>
      <c r="U568" s="255">
        <f t="shared" si="339"/>
        <v>30021.620263487603</v>
      </c>
      <c r="V568" s="255"/>
    </row>
    <row r="569" spans="1:22">
      <c r="A569" s="308">
        <f>S2_Baseline!A569</f>
        <v>0</v>
      </c>
      <c r="B569" s="270" t="s">
        <v>361</v>
      </c>
      <c r="C569" s="23" t="str">
        <f>DataRequest!$C$3</f>
        <v>Naira</v>
      </c>
      <c r="D569" s="23" t="str">
        <f>DataRequest!$C$4</f>
        <v>Million</v>
      </c>
      <c r="G569" s="255">
        <f t="shared" ref="G569:U569" si="340">G33</f>
        <v>1917.7973883409813</v>
      </c>
      <c r="H569" s="255">
        <f t="shared" si="340"/>
        <v>985.49562576012374</v>
      </c>
      <c r="I569" s="255">
        <f t="shared" si="340"/>
        <v>1412.4149588889015</v>
      </c>
      <c r="J569" s="255">
        <f t="shared" si="340"/>
        <v>2322.6203071440277</v>
      </c>
      <c r="K569" s="255">
        <f t="shared" si="340"/>
        <v>2322.6203071440277</v>
      </c>
      <c r="L569" s="255">
        <f t="shared" si="340"/>
        <v>2386.6763418700002</v>
      </c>
      <c r="M569" s="255">
        <f t="shared" si="340"/>
        <v>3729.0774981290006</v>
      </c>
      <c r="N569" s="255">
        <f t="shared" ca="1" si="340"/>
        <v>4606.2056960490772</v>
      </c>
      <c r="O569" s="255">
        <f t="shared" ca="1" si="340"/>
        <v>4569.6549966450175</v>
      </c>
      <c r="P569" s="255">
        <f t="shared" ca="1" si="340"/>
        <v>2582.4647416066105</v>
      </c>
      <c r="Q569" s="255">
        <f t="shared" ca="1" si="340"/>
        <v>1405.3349709322192</v>
      </c>
      <c r="R569" s="255">
        <f t="shared" ca="1" si="340"/>
        <v>-1027.2314875102188</v>
      </c>
      <c r="S569" s="255">
        <f t="shared" ca="1" si="340"/>
        <v>-3420.2810045330766</v>
      </c>
      <c r="T569" s="255">
        <f t="shared" ca="1" si="340"/>
        <v>-9012.2914946179189</v>
      </c>
      <c r="U569" s="255">
        <f t="shared" ca="1" si="340"/>
        <v>-16176.476740753602</v>
      </c>
      <c r="V569" s="255"/>
    </row>
    <row r="570" spans="1:22">
      <c r="A570" s="308"/>
      <c r="B570" s="580" t="s">
        <v>416</v>
      </c>
      <c r="C570" s="23"/>
      <c r="D570" s="23"/>
      <c r="G570" s="255">
        <f t="shared" ref="G570:U570" si="341">G34</f>
        <v>1869.5268420499997</v>
      </c>
      <c r="H570" s="255">
        <f t="shared" si="341"/>
        <v>885.62974043999998</v>
      </c>
      <c r="I570" s="255">
        <f t="shared" si="341"/>
        <v>1309.5874783599997</v>
      </c>
      <c r="J570" s="255">
        <f t="shared" si="341"/>
        <v>2218.8142942700001</v>
      </c>
      <c r="K570" s="255">
        <f t="shared" si="341"/>
        <v>2218.8142942700001</v>
      </c>
      <c r="L570" s="255">
        <f t="shared" si="341"/>
        <v>0</v>
      </c>
      <c r="M570" s="255">
        <f t="shared" si="341"/>
        <v>0</v>
      </c>
      <c r="N570" s="255">
        <f t="shared" si="341"/>
        <v>0</v>
      </c>
      <c r="O570" s="255">
        <f t="shared" si="341"/>
        <v>0</v>
      </c>
      <c r="P570" s="255">
        <f t="shared" si="341"/>
        <v>0</v>
      </c>
      <c r="Q570" s="255">
        <f t="shared" si="341"/>
        <v>0</v>
      </c>
      <c r="R570" s="255">
        <f t="shared" si="341"/>
        <v>0</v>
      </c>
      <c r="S570" s="255">
        <f t="shared" si="341"/>
        <v>0</v>
      </c>
      <c r="T570" s="255">
        <f t="shared" si="341"/>
        <v>0</v>
      </c>
      <c r="U570" s="255">
        <f t="shared" si="341"/>
        <v>0</v>
      </c>
      <c r="V570" s="255"/>
    </row>
    <row r="571" spans="1:22">
      <c r="A571" s="308"/>
      <c r="B571" s="580" t="s">
        <v>417</v>
      </c>
      <c r="C571" s="23"/>
      <c r="D571" s="23"/>
      <c r="G571" s="255">
        <f t="shared" ref="G571:U571" si="342">G35</f>
        <v>48.270546290981663</v>
      </c>
      <c r="H571" s="255">
        <f t="shared" si="342"/>
        <v>99.865885320123738</v>
      </c>
      <c r="I571" s="255">
        <f t="shared" si="342"/>
        <v>102.82748052890189</v>
      </c>
      <c r="J571" s="255">
        <f t="shared" si="342"/>
        <v>103.80601287402749</v>
      </c>
      <c r="K571" s="255">
        <f t="shared" si="342"/>
        <v>103.80601287402749</v>
      </c>
      <c r="L571" s="255">
        <f t="shared" si="342"/>
        <v>0</v>
      </c>
      <c r="M571" s="255">
        <f t="shared" si="342"/>
        <v>0</v>
      </c>
      <c r="N571" s="255">
        <f t="shared" si="342"/>
        <v>0</v>
      </c>
      <c r="O571" s="255">
        <f t="shared" si="342"/>
        <v>0</v>
      </c>
      <c r="P571" s="255">
        <f t="shared" si="342"/>
        <v>0</v>
      </c>
      <c r="Q571" s="255">
        <f t="shared" si="342"/>
        <v>0</v>
      </c>
      <c r="R571" s="255">
        <f t="shared" si="342"/>
        <v>0</v>
      </c>
      <c r="S571" s="255">
        <f t="shared" si="342"/>
        <v>0</v>
      </c>
      <c r="T571" s="255">
        <f t="shared" si="342"/>
        <v>0</v>
      </c>
      <c r="U571" s="255">
        <f t="shared" si="342"/>
        <v>0</v>
      </c>
      <c r="V571" s="255"/>
    </row>
    <row r="572" spans="1:22">
      <c r="A572" s="308">
        <f>S2_Baseline!A572</f>
        <v>9</v>
      </c>
      <c r="B572" s="270" t="s">
        <v>362</v>
      </c>
      <c r="C572" s="23" t="str">
        <f>DataRequest!$C$3</f>
        <v>Naira</v>
      </c>
      <c r="D572" s="23" t="str">
        <f>DataRequest!$C$4</f>
        <v>Million</v>
      </c>
      <c r="G572" s="255">
        <f>G36</f>
        <v>5878.8153717115001</v>
      </c>
      <c r="H572" s="255">
        <f t="shared" ref="H572:U574" si="343">H36</f>
        <v>6625.0243839328105</v>
      </c>
      <c r="I572" s="255">
        <f t="shared" si="343"/>
        <v>6807.1209202070904</v>
      </c>
      <c r="J572" s="255">
        <f t="shared" si="343"/>
        <v>7093.9368601284204</v>
      </c>
      <c r="K572" s="255">
        <f t="shared" si="343"/>
        <v>9221.1579248199996</v>
      </c>
      <c r="L572" s="255">
        <f t="shared" si="343"/>
        <v>10581.277589359999</v>
      </c>
      <c r="M572" s="255">
        <f t="shared" si="343"/>
        <v>11814.194073233612</v>
      </c>
      <c r="N572" s="255">
        <f t="shared" si="343"/>
        <v>13190.768356779336</v>
      </c>
      <c r="O572" s="255">
        <f t="shared" si="343"/>
        <v>14727.739257002675</v>
      </c>
      <c r="P572" s="255">
        <f t="shared" si="343"/>
        <v>16443.795975749941</v>
      </c>
      <c r="Q572" s="255">
        <f t="shared" si="343"/>
        <v>18359.805355972894</v>
      </c>
      <c r="R572" s="255">
        <f t="shared" si="343"/>
        <v>20499.065617593074</v>
      </c>
      <c r="S572" s="255">
        <f t="shared" si="343"/>
        <v>22887.589658333789</v>
      </c>
      <c r="T572" s="255">
        <f t="shared" si="343"/>
        <v>25554.421364390724</v>
      </c>
      <c r="U572" s="255">
        <f t="shared" si="343"/>
        <v>28531.988777203962</v>
      </c>
      <c r="V572" s="255"/>
    </row>
    <row r="573" spans="1:22">
      <c r="A573" s="308">
        <f>S2_Baseline!A573</f>
        <v>10</v>
      </c>
      <c r="B573" s="270" t="s">
        <v>66</v>
      </c>
      <c r="C573" s="23" t="str">
        <f>DataRequest!$C$3</f>
        <v>Naira</v>
      </c>
      <c r="D573" s="23" t="str">
        <f>DataRequest!$C$4</f>
        <v>Million</v>
      </c>
      <c r="G573" s="255">
        <f>G37</f>
        <v>35819.820706999999</v>
      </c>
      <c r="H573" s="255">
        <f t="shared" si="343"/>
        <v>38326.157793999999</v>
      </c>
      <c r="I573" s="255">
        <f t="shared" si="343"/>
        <v>42365.311343000001</v>
      </c>
      <c r="J573" s="255">
        <f t="shared" si="343"/>
        <v>35437.048130000003</v>
      </c>
      <c r="K573" s="255">
        <f t="shared" si="343"/>
        <v>34181.191378290001</v>
      </c>
      <c r="L573" s="255">
        <f t="shared" si="343"/>
        <v>85010.230333</v>
      </c>
      <c r="M573" s="255">
        <f t="shared" si="343"/>
        <v>81827.98001314282</v>
      </c>
      <c r="N573" s="255">
        <f t="shared" si="343"/>
        <v>78764.853204168539</v>
      </c>
      <c r="O573" s="255">
        <f t="shared" si="343"/>
        <v>75816.390668299253</v>
      </c>
      <c r="P573" s="255">
        <f t="shared" si="343"/>
        <v>72978.300093676313</v>
      </c>
      <c r="Q573" s="255">
        <f t="shared" si="343"/>
        <v>70246.449845699943</v>
      </c>
      <c r="R573" s="255">
        <f t="shared" si="343"/>
        <v>67616.862952279494</v>
      </c>
      <c r="S573" s="255">
        <f t="shared" si="343"/>
        <v>65085.711314238324</v>
      </c>
      <c r="T573" s="255">
        <f t="shared" si="343"/>
        <v>62649.310132444734</v>
      </c>
      <c r="U573" s="255">
        <f t="shared" si="343"/>
        <v>60304.112543556279</v>
      </c>
      <c r="V573" s="255"/>
    </row>
    <row r="574" spans="1:22">
      <c r="A574" s="308">
        <f>S2_Baseline!A574</f>
        <v>0</v>
      </c>
      <c r="B574" s="270" t="s">
        <v>67</v>
      </c>
      <c r="C574" s="23" t="str">
        <f>DataRequest!$C$3</f>
        <v>Naira</v>
      </c>
      <c r="D574" s="23" t="str">
        <f>DataRequest!$C$4</f>
        <v>Million</v>
      </c>
      <c r="G574" s="255">
        <f>G38</f>
        <v>6827.2941321419476</v>
      </c>
      <c r="H574" s="255">
        <f t="shared" si="343"/>
        <v>8378.3525342830053</v>
      </c>
      <c r="I574" s="255">
        <f t="shared" si="343"/>
        <v>10779.843782975673</v>
      </c>
      <c r="J574" s="255">
        <f t="shared" si="343"/>
        <v>10241.827008790155</v>
      </c>
      <c r="K574" s="255">
        <f t="shared" si="343"/>
        <v>9657</v>
      </c>
      <c r="L574" s="255">
        <f t="shared" si="343"/>
        <v>6900.2810587700005</v>
      </c>
      <c r="M574" s="255">
        <f t="shared" ca="1" si="343"/>
        <v>8659.299136829999</v>
      </c>
      <c r="N574" s="255">
        <f t="shared" ca="1" si="343"/>
        <v>5703.3758067033323</v>
      </c>
      <c r="O574" s="255">
        <f t="shared" ca="1" si="343"/>
        <v>6337.9631541799972</v>
      </c>
      <c r="P574" s="255">
        <f t="shared" ca="1" si="343"/>
        <v>8988.0383650003296</v>
      </c>
      <c r="Q574" s="255">
        <f t="shared" ca="1" si="343"/>
        <v>9017.9597574662166</v>
      </c>
      <c r="R574" s="255">
        <f t="shared" ca="1" si="343"/>
        <v>8118.7943679357804</v>
      </c>
      <c r="S574" s="255">
        <f t="shared" ca="1" si="343"/>
        <v>-1851.6693588561241</v>
      </c>
      <c r="T574" s="255">
        <f t="shared" ca="1" si="343"/>
        <v>-5856.4329022636712</v>
      </c>
      <c r="U574" s="255">
        <f t="shared" ca="1" si="343"/>
        <v>-18195.943693523088</v>
      </c>
      <c r="V574" s="255"/>
    </row>
    <row r="575" spans="1:22">
      <c r="A575" s="308">
        <f>S2_Baseline!A575</f>
        <v>0</v>
      </c>
      <c r="B575" s="272" t="s">
        <v>205</v>
      </c>
      <c r="C575" s="290" t="str">
        <f>DataRequest!$C$3</f>
        <v>Naira</v>
      </c>
      <c r="D575" s="290" t="str">
        <f>DataRequest!$C$4</f>
        <v>Million</v>
      </c>
      <c r="E575" s="291"/>
      <c r="F575" s="291"/>
      <c r="G575" s="292">
        <f>G566</f>
        <v>70004.689839482919</v>
      </c>
      <c r="H575" s="292">
        <f t="shared" ref="H575:U575" si="344">H566</f>
        <v>80412.947335043165</v>
      </c>
      <c r="I575" s="292">
        <f t="shared" si="344"/>
        <v>85799.4767408646</v>
      </c>
      <c r="J575" s="292">
        <f t="shared" si="344"/>
        <v>83284.530228934222</v>
      </c>
      <c r="K575" s="292">
        <f t="shared" si="344"/>
        <v>86909.983867864037</v>
      </c>
      <c r="L575" s="292">
        <f t="shared" si="344"/>
        <v>142221.796733</v>
      </c>
      <c r="M575" s="292">
        <f t="shared" ca="1" si="344"/>
        <v>145894.70340729025</v>
      </c>
      <c r="N575" s="292">
        <f t="shared" ca="1" si="344"/>
        <v>144830.38041178841</v>
      </c>
      <c r="O575" s="292">
        <f t="shared" ca="1" si="344"/>
        <v>146911.75875069477</v>
      </c>
      <c r="P575" s="292">
        <f t="shared" ca="1" si="344"/>
        <v>149555.93352178857</v>
      </c>
      <c r="Q575" s="292">
        <f t="shared" ca="1" si="344"/>
        <v>150920.54470561471</v>
      </c>
      <c r="R575" s="292">
        <f t="shared" ca="1" si="344"/>
        <v>150667.59033649514</v>
      </c>
      <c r="S575" s="292">
        <f t="shared" ca="1" si="344"/>
        <v>141990.46857468146</v>
      </c>
      <c r="T575" s="292">
        <f t="shared" ca="1" si="344"/>
        <v>136733.00740043944</v>
      </c>
      <c r="U575" s="292">
        <f t="shared" ca="1" si="344"/>
        <v>122271.97422889888</v>
      </c>
      <c r="V575" s="255"/>
    </row>
    <row r="576" spans="1:22">
      <c r="A576" s="308">
        <f>S2_Baseline!A576</f>
        <v>0</v>
      </c>
      <c r="B576" s="272" t="s">
        <v>206</v>
      </c>
      <c r="C576" s="290" t="str">
        <f>DataRequest!$C$3</f>
        <v>Naira</v>
      </c>
      <c r="D576" s="290" t="str">
        <f>DataRequest!$C$4</f>
        <v>Million</v>
      </c>
      <c r="E576" s="291"/>
      <c r="F576" s="291"/>
      <c r="G576" s="292">
        <f>G566-G569</f>
        <v>68086.892451141932</v>
      </c>
      <c r="H576" s="292">
        <f t="shared" ref="H576:U576" si="345">H566-H569</f>
        <v>79427.451709283036</v>
      </c>
      <c r="I576" s="292">
        <f t="shared" si="345"/>
        <v>84387.061781975703</v>
      </c>
      <c r="J576" s="292">
        <f t="shared" si="345"/>
        <v>80961.909921790197</v>
      </c>
      <c r="K576" s="292">
        <f t="shared" si="345"/>
        <v>84587.363560720012</v>
      </c>
      <c r="L576" s="292">
        <f t="shared" si="345"/>
        <v>139835.12039112998</v>
      </c>
      <c r="M576" s="292">
        <f t="shared" ca="1" si="345"/>
        <v>142165.62590916126</v>
      </c>
      <c r="N576" s="292">
        <f t="shared" ca="1" si="345"/>
        <v>140224.17471573933</v>
      </c>
      <c r="O576" s="292">
        <f t="shared" ca="1" si="345"/>
        <v>142342.10375404975</v>
      </c>
      <c r="P576" s="292">
        <f t="shared" ca="1" si="345"/>
        <v>146973.46878018195</v>
      </c>
      <c r="Q576" s="292">
        <f t="shared" ca="1" si="345"/>
        <v>149515.20973468249</v>
      </c>
      <c r="R576" s="292">
        <f t="shared" ca="1" si="345"/>
        <v>151694.82182400537</v>
      </c>
      <c r="S576" s="292">
        <f t="shared" ca="1" si="345"/>
        <v>145410.74957921455</v>
      </c>
      <c r="T576" s="292">
        <f t="shared" ca="1" si="345"/>
        <v>145745.29889505735</v>
      </c>
      <c r="U576" s="292">
        <f t="shared" ca="1" si="345"/>
        <v>138448.45096965248</v>
      </c>
      <c r="V576" s="255"/>
    </row>
    <row r="577" spans="1:22">
      <c r="A577" s="308">
        <f>S2_Baseline!A577</f>
        <v>0</v>
      </c>
      <c r="B577" s="253" t="s">
        <v>15</v>
      </c>
      <c r="C577" s="23" t="str">
        <f>DataRequest!$C$3</f>
        <v>Naira</v>
      </c>
      <c r="D577" s="23" t="str">
        <f>DataRequest!$C$4</f>
        <v>Million</v>
      </c>
      <c r="G577" s="276"/>
      <c r="H577" s="276"/>
      <c r="I577" s="276"/>
      <c r="J577" s="276"/>
      <c r="K577" s="276"/>
      <c r="L577" s="255">
        <f t="shared" ref="L577:U577" si="346">L49</f>
        <v>28248.571120000001</v>
      </c>
      <c r="M577" s="255">
        <f t="shared" ca="1" si="346"/>
        <v>32634.881099722479</v>
      </c>
      <c r="N577" s="255">
        <f t="shared" ca="1" si="346"/>
        <v>24012.960310239083</v>
      </c>
      <c r="O577" s="255">
        <f t="shared" ca="1" si="346"/>
        <v>16937.291699000998</v>
      </c>
      <c r="P577" s="255">
        <f t="shared" ca="1" si="346"/>
        <v>8402.8875052362182</v>
      </c>
      <c r="Q577" s="255">
        <f t="shared" ca="1" si="346"/>
        <v>-3975.6642171523163</v>
      </c>
      <c r="R577" s="255">
        <f t="shared" ca="1" si="346"/>
        <v>-21235.756339169959</v>
      </c>
      <c r="S577" s="255">
        <f t="shared" ca="1" si="346"/>
        <v>-51085.493483888204</v>
      </c>
      <c r="T577" s="255">
        <f t="shared" ca="1" si="346"/>
        <v>-82843.903465443145</v>
      </c>
      <c r="U577" s="255">
        <f t="shared" ca="1" si="346"/>
        <v>-130635.10597386147</v>
      </c>
      <c r="V577" s="255"/>
    </row>
    <row r="578" spans="1:22">
      <c r="A578" s="308">
        <f>S2_Baseline!A578</f>
        <v>0</v>
      </c>
      <c r="B578" s="272" t="s">
        <v>208</v>
      </c>
      <c r="C578" s="290" t="str">
        <f>DataRequest!$C$3</f>
        <v>Naira</v>
      </c>
      <c r="D578" s="290" t="str">
        <f>DataRequest!$C$4</f>
        <v>Million</v>
      </c>
      <c r="E578" s="291"/>
      <c r="F578" s="291"/>
      <c r="G578" s="292">
        <f>G564-G575</f>
        <v>-30651.200373972919</v>
      </c>
      <c r="H578" s="292">
        <f t="shared" ref="H578:U578" si="347">H564-H575</f>
        <v>-30583.228538843163</v>
      </c>
      <c r="I578" s="292">
        <f t="shared" si="347"/>
        <v>-18120.353161804611</v>
      </c>
      <c r="J578" s="292">
        <f t="shared" si="347"/>
        <v>-12038.787727134215</v>
      </c>
      <c r="K578" s="292">
        <f t="shared" si="347"/>
        <v>-24110.731682664045</v>
      </c>
      <c r="L578" s="292">
        <f t="shared" si="347"/>
        <v>-35248.571119999993</v>
      </c>
      <c r="M578" s="292">
        <f t="shared" ca="1" si="347"/>
        <v>-32634.881099722494</v>
      </c>
      <c r="N578" s="292">
        <f t="shared" ca="1" si="347"/>
        <v>-24012.960310239054</v>
      </c>
      <c r="O578" s="292">
        <f t="shared" ca="1" si="347"/>
        <v>-16937.291699001013</v>
      </c>
      <c r="P578" s="292">
        <f t="shared" ca="1" si="347"/>
        <v>-8402.8875052362273</v>
      </c>
      <c r="Q578" s="292">
        <f t="shared" ca="1" si="347"/>
        <v>3975.6642171523126</v>
      </c>
      <c r="R578" s="292">
        <f t="shared" ca="1" si="347"/>
        <v>21235.75633916998</v>
      </c>
      <c r="S578" s="292">
        <f t="shared" ca="1" si="347"/>
        <v>51085.493483888218</v>
      </c>
      <c r="T578" s="292">
        <f t="shared" ca="1" si="347"/>
        <v>82843.903465443174</v>
      </c>
      <c r="U578" s="292">
        <f t="shared" ca="1" si="347"/>
        <v>130635.10597386147</v>
      </c>
      <c r="V578" s="255"/>
    </row>
    <row r="579" spans="1:22">
      <c r="A579" s="308">
        <f>S2_Baseline!A579</f>
        <v>0</v>
      </c>
      <c r="B579" s="272" t="s">
        <v>207</v>
      </c>
      <c r="C579" s="290" t="str">
        <f>DataRequest!$C$3</f>
        <v>Naira</v>
      </c>
      <c r="D579" s="290" t="str">
        <f>DataRequest!$C$4</f>
        <v>Million</v>
      </c>
      <c r="E579" s="291"/>
      <c r="F579" s="291"/>
      <c r="G579" s="292">
        <f>G564-G576</f>
        <v>-28733.402985631932</v>
      </c>
      <c r="H579" s="292">
        <f t="shared" ref="H579:U579" si="348">H564-H576</f>
        <v>-29597.732913083033</v>
      </c>
      <c r="I579" s="292">
        <f t="shared" si="348"/>
        <v>-16707.938202915713</v>
      </c>
      <c r="J579" s="292">
        <f t="shared" si="348"/>
        <v>-9716.16741999019</v>
      </c>
      <c r="K579" s="292">
        <f t="shared" si="348"/>
        <v>-21788.11137552002</v>
      </c>
      <c r="L579" s="292">
        <f t="shared" si="348"/>
        <v>-32861.894778129979</v>
      </c>
      <c r="M579" s="292">
        <f t="shared" ca="1" si="348"/>
        <v>-28905.803601593507</v>
      </c>
      <c r="N579" s="292">
        <f t="shared" ca="1" si="348"/>
        <v>-19406.754614189966</v>
      </c>
      <c r="O579" s="292">
        <f t="shared" ca="1" si="348"/>
        <v>-12367.636702355987</v>
      </c>
      <c r="P579" s="292">
        <f t="shared" ca="1" si="348"/>
        <v>-5820.4227636296127</v>
      </c>
      <c r="Q579" s="292">
        <f t="shared" ca="1" si="348"/>
        <v>5380.9991880845337</v>
      </c>
      <c r="R579" s="292">
        <f t="shared" ca="1" si="348"/>
        <v>20208.524851659749</v>
      </c>
      <c r="S579" s="292">
        <f t="shared" ca="1" si="348"/>
        <v>47665.212479355134</v>
      </c>
      <c r="T579" s="292">
        <f t="shared" ca="1" si="348"/>
        <v>73831.611970825266</v>
      </c>
      <c r="U579" s="292">
        <f t="shared" ca="1" si="348"/>
        <v>114458.62923310787</v>
      </c>
      <c r="V579" s="255"/>
    </row>
    <row r="580" spans="1:22">
      <c r="A580" s="308">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2_Baseline!A583</f>
        <v>0</v>
      </c>
      <c r="B583" s="253"/>
      <c r="G583" s="255"/>
      <c r="H583" s="255"/>
      <c r="I583" s="255"/>
      <c r="J583" s="255"/>
      <c r="K583" s="255"/>
      <c r="L583" s="255"/>
      <c r="M583" s="255"/>
      <c r="N583" s="255"/>
      <c r="O583" s="255"/>
      <c r="P583" s="255"/>
      <c r="Q583" s="255"/>
      <c r="R583" s="255"/>
      <c r="S583" s="255"/>
      <c r="T583" s="255"/>
      <c r="U583" s="255"/>
      <c r="V583" s="255"/>
    </row>
    <row r="584" spans="1:22">
      <c r="A584" s="308">
        <f>S2_Baseline!A584</f>
        <v>0</v>
      </c>
      <c r="B584" s="68" t="s">
        <v>19</v>
      </c>
      <c r="C584" s="278"/>
      <c r="G584" s="256" t="e">
        <f>SUM(G585:G586)</f>
        <v>#DIV/0!</v>
      </c>
      <c r="H584" s="256" t="e">
        <f t="shared" ref="H584:U584" si="349">SUM(H585:H586)</f>
        <v>#DIV/0!</v>
      </c>
      <c r="I584" s="256" t="e">
        <f t="shared" si="349"/>
        <v>#DIV/0!</v>
      </c>
      <c r="J584" s="256" t="e">
        <f t="shared" si="349"/>
        <v>#DIV/0!</v>
      </c>
      <c r="K584" s="256" t="e">
        <f t="shared" si="349"/>
        <v>#DIV/0!</v>
      </c>
      <c r="L584" s="256" t="e">
        <f t="shared" si="349"/>
        <v>#DIV/0!</v>
      </c>
      <c r="M584" s="256" t="e">
        <f t="shared" ca="1" si="349"/>
        <v>#DIV/0!</v>
      </c>
      <c r="N584" s="256" t="e">
        <f t="shared" ca="1" si="349"/>
        <v>#DIV/0!</v>
      </c>
      <c r="O584" s="256" t="e">
        <f t="shared" ca="1" si="349"/>
        <v>#DIV/0!</v>
      </c>
      <c r="P584" s="256" t="e">
        <f t="shared" ca="1" si="349"/>
        <v>#DIV/0!</v>
      </c>
      <c r="Q584" s="256" t="e">
        <f t="shared" ca="1" si="349"/>
        <v>#DIV/0!</v>
      </c>
      <c r="R584" s="256" t="e">
        <f t="shared" ca="1" si="349"/>
        <v>#DIV/0!</v>
      </c>
      <c r="S584" s="256" t="e">
        <f t="shared" ca="1" si="349"/>
        <v>#DIV/0!</v>
      </c>
      <c r="T584" s="256" t="e">
        <f t="shared" ca="1" si="349"/>
        <v>#DIV/0!</v>
      </c>
      <c r="U584" s="256" t="e">
        <f t="shared" ca="1" si="349"/>
        <v>#DIV/0!</v>
      </c>
      <c r="V584" s="256"/>
    </row>
    <row r="585" spans="1:22">
      <c r="A585" s="308">
        <f>S2_Baseline!A585</f>
        <v>0</v>
      </c>
      <c r="B585" s="275" t="s">
        <v>165</v>
      </c>
      <c r="C585" s="69"/>
      <c r="G585" s="258" t="e">
        <f t="shared" ref="G585:U585" si="350">G539/G$550*100</f>
        <v>#DIV/0!</v>
      </c>
      <c r="H585" s="258" t="e">
        <f t="shared" si="350"/>
        <v>#DIV/0!</v>
      </c>
      <c r="I585" s="258" t="e">
        <f t="shared" si="350"/>
        <v>#DIV/0!</v>
      </c>
      <c r="J585" s="258" t="e">
        <f t="shared" si="350"/>
        <v>#DIV/0!</v>
      </c>
      <c r="K585" s="258" t="e">
        <f t="shared" si="350"/>
        <v>#DIV/0!</v>
      </c>
      <c r="L585" s="258" t="e">
        <f t="shared" si="350"/>
        <v>#DIV/0!</v>
      </c>
      <c r="M585" s="258" t="e">
        <f t="shared" ca="1" si="350"/>
        <v>#DIV/0!</v>
      </c>
      <c r="N585" s="258" t="e">
        <f t="shared" ca="1" si="350"/>
        <v>#DIV/0!</v>
      </c>
      <c r="O585" s="258" t="e">
        <f t="shared" ca="1" si="350"/>
        <v>#DIV/0!</v>
      </c>
      <c r="P585" s="258" t="e">
        <f t="shared" ca="1" si="350"/>
        <v>#DIV/0!</v>
      </c>
      <c r="Q585" s="258" t="e">
        <f t="shared" ca="1" si="350"/>
        <v>#DIV/0!</v>
      </c>
      <c r="R585" s="258" t="e">
        <f t="shared" ca="1" si="350"/>
        <v>#DIV/0!</v>
      </c>
      <c r="S585" s="258" t="e">
        <f t="shared" ca="1" si="350"/>
        <v>#DIV/0!</v>
      </c>
      <c r="T585" s="258" t="e">
        <f t="shared" ca="1" si="350"/>
        <v>#DIV/0!</v>
      </c>
      <c r="U585" s="258" t="e">
        <f t="shared" ca="1" si="350"/>
        <v>#DIV/0!</v>
      </c>
      <c r="V585" s="258"/>
    </row>
    <row r="586" spans="1:22">
      <c r="A586" s="308">
        <f>S2_Baseline!A586</f>
        <v>0</v>
      </c>
      <c r="B586" s="275" t="s">
        <v>20</v>
      </c>
      <c r="C586" s="69"/>
      <c r="G586" s="258" t="e">
        <f t="shared" ref="G586:U586" si="351">G540/G$550*100</f>
        <v>#DIV/0!</v>
      </c>
      <c r="H586" s="258" t="e">
        <f t="shared" si="351"/>
        <v>#DIV/0!</v>
      </c>
      <c r="I586" s="258" t="e">
        <f t="shared" si="351"/>
        <v>#DIV/0!</v>
      </c>
      <c r="J586" s="258" t="e">
        <f t="shared" si="351"/>
        <v>#DIV/0!</v>
      </c>
      <c r="K586" s="258" t="e">
        <f t="shared" si="351"/>
        <v>#DIV/0!</v>
      </c>
      <c r="L586" s="258" t="e">
        <f t="shared" si="351"/>
        <v>#DIV/0!</v>
      </c>
      <c r="M586" s="258" t="e">
        <f t="shared" ca="1" si="351"/>
        <v>#DIV/0!</v>
      </c>
      <c r="N586" s="258" t="e">
        <f t="shared" ca="1" si="351"/>
        <v>#DIV/0!</v>
      </c>
      <c r="O586" s="258" t="e">
        <f t="shared" ca="1" si="351"/>
        <v>#DIV/0!</v>
      </c>
      <c r="P586" s="258" t="e">
        <f t="shared" ca="1" si="351"/>
        <v>#DIV/0!</v>
      </c>
      <c r="Q586" s="258" t="e">
        <f t="shared" ca="1" si="351"/>
        <v>#DIV/0!</v>
      </c>
      <c r="R586" s="258" t="e">
        <f t="shared" ca="1" si="351"/>
        <v>#DIV/0!</v>
      </c>
      <c r="S586" s="258" t="e">
        <f t="shared" ca="1" si="351"/>
        <v>#DIV/0!</v>
      </c>
      <c r="T586" s="258" t="e">
        <f t="shared" ca="1" si="351"/>
        <v>#DIV/0!</v>
      </c>
      <c r="U586" s="258" t="e">
        <f t="shared" ca="1" si="351"/>
        <v>#DIV/0!</v>
      </c>
      <c r="V586" s="258"/>
    </row>
    <row r="587" spans="1:22">
      <c r="A587" s="308">
        <f>S2_Baseline!A587</f>
        <v>0</v>
      </c>
      <c r="B587" s="68" t="s">
        <v>21</v>
      </c>
      <c r="C587" s="278"/>
      <c r="G587" s="256">
        <f>SUM(G588:G589)</f>
        <v>82.13606941671766</v>
      </c>
      <c r="H587" s="256">
        <f t="shared" ref="H587:U587" si="352">SUM(H588:H589)</f>
        <v>127.13741096248268</v>
      </c>
      <c r="I587" s="256">
        <f t="shared" si="352"/>
        <v>120.30361103330921</v>
      </c>
      <c r="J587" s="256">
        <f t="shared" si="352"/>
        <v>117.36785721790656</v>
      </c>
      <c r="K587" s="256">
        <f t="shared" si="352"/>
        <v>116.782194706092</v>
      </c>
      <c r="L587" s="256">
        <f t="shared" si="352"/>
        <v>71.178863351828056</v>
      </c>
      <c r="M587" s="256">
        <f t="shared" ca="1" si="352"/>
        <v>70.016249907143646</v>
      </c>
      <c r="N587" s="256">
        <f t="shared" ca="1" si="352"/>
        <v>56.370359215993417</v>
      </c>
      <c r="O587" s="256">
        <f t="shared" ca="1" si="352"/>
        <v>35.945387668817062</v>
      </c>
      <c r="P587" s="256">
        <f t="shared" ca="1" si="352"/>
        <v>13.729800053829617</v>
      </c>
      <c r="Q587" s="256">
        <f t="shared" ca="1" si="352"/>
        <v>-7.8863773185727322</v>
      </c>
      <c r="R587" s="256">
        <f t="shared" ca="1" si="352"/>
        <v>-34.914863586684156</v>
      </c>
      <c r="S587" s="256">
        <f t="shared" ca="1" si="352"/>
        <v>-66.062430999878231</v>
      </c>
      <c r="T587" s="256">
        <f t="shared" ca="1" si="352"/>
        <v>-101.41441433369597</v>
      </c>
      <c r="U587" s="256">
        <f t="shared" ca="1" si="352"/>
        <v>-139.62193381527922</v>
      </c>
      <c r="V587" s="256"/>
    </row>
    <row r="588" spans="1:22">
      <c r="A588" s="308">
        <f>S2_Baseline!A588</f>
        <v>0</v>
      </c>
      <c r="B588" s="275" t="s">
        <v>30</v>
      </c>
      <c r="C588" s="69"/>
      <c r="G588" s="258">
        <f t="shared" ref="G588:U588" si="353">G539/G$564*100</f>
        <v>29.660443474883852</v>
      </c>
      <c r="H588" s="258">
        <f t="shared" si="353"/>
        <v>29.345368320339382</v>
      </c>
      <c r="I588" s="258">
        <f t="shared" si="353"/>
        <v>20.653483165183662</v>
      </c>
      <c r="J588" s="258">
        <f t="shared" si="353"/>
        <v>20.14732028311354</v>
      </c>
      <c r="K588" s="258">
        <f t="shared" si="353"/>
        <v>26.31846010377355</v>
      </c>
      <c r="L588" s="258">
        <f t="shared" si="353"/>
        <v>14.942324025225522</v>
      </c>
      <c r="M588" s="258">
        <f t="shared" ca="1" si="353"/>
        <v>14.02476502267004</v>
      </c>
      <c r="N588" s="258">
        <f t="shared" ca="1" si="353"/>
        <v>12.647850114235343</v>
      </c>
      <c r="O588" s="258">
        <f t="shared" ca="1" si="353"/>
        <v>11.681217980444993</v>
      </c>
      <c r="P588" s="258">
        <f t="shared" ca="1" si="353"/>
        <v>10.295481661179213</v>
      </c>
      <c r="Q588" s="258">
        <f t="shared" ca="1" si="353"/>
        <v>9.3213988121744134</v>
      </c>
      <c r="R588" s="258">
        <f t="shared" ca="1" si="353"/>
        <v>8.0038723501930136</v>
      </c>
      <c r="S588" s="258">
        <f t="shared" ca="1" si="353"/>
        <v>7.0799157486436979</v>
      </c>
      <c r="T588" s="258">
        <f t="shared" ca="1" si="353"/>
        <v>5.9159437339767988</v>
      </c>
      <c r="U588" s="258">
        <f t="shared" ca="1" si="353"/>
        <v>4.8675891338275168</v>
      </c>
      <c r="V588" s="258"/>
    </row>
    <row r="589" spans="1:22">
      <c r="A589" s="308">
        <f>S2_Baseline!A589</f>
        <v>0</v>
      </c>
      <c r="B589" s="275" t="s">
        <v>31</v>
      </c>
      <c r="C589" s="69"/>
      <c r="G589" s="258">
        <f t="shared" ref="G589:U589" si="354">G540/G$564*100</f>
        <v>52.475625941833812</v>
      </c>
      <c r="H589" s="258">
        <f t="shared" si="354"/>
        <v>97.792042642143301</v>
      </c>
      <c r="I589" s="258">
        <f t="shared" si="354"/>
        <v>99.650127868125551</v>
      </c>
      <c r="J589" s="258">
        <f t="shared" si="354"/>
        <v>97.220536934793017</v>
      </c>
      <c r="K589" s="258">
        <f t="shared" si="354"/>
        <v>90.463734602318453</v>
      </c>
      <c r="L589" s="258">
        <f t="shared" si="354"/>
        <v>56.236539326602539</v>
      </c>
      <c r="M589" s="258">
        <f t="shared" ca="1" si="354"/>
        <v>55.991484884473607</v>
      </c>
      <c r="N589" s="258">
        <f t="shared" ca="1" si="354"/>
        <v>43.722509101758078</v>
      </c>
      <c r="O589" s="258">
        <f t="shared" ca="1" si="354"/>
        <v>24.264169688372071</v>
      </c>
      <c r="P589" s="258">
        <f t="shared" ca="1" si="354"/>
        <v>3.4343183926504048</v>
      </c>
      <c r="Q589" s="258">
        <f t="shared" ca="1" si="354"/>
        <v>-17.207776130747146</v>
      </c>
      <c r="R589" s="258">
        <f t="shared" ca="1" si="354"/>
        <v>-42.918735936877169</v>
      </c>
      <c r="S589" s="258">
        <f t="shared" ca="1" si="354"/>
        <v>-73.142346748521931</v>
      </c>
      <c r="T589" s="258">
        <f t="shared" ca="1" si="354"/>
        <v>-107.33035806767278</v>
      </c>
      <c r="U589" s="258">
        <f t="shared" ca="1" si="354"/>
        <v>-144.48952294910674</v>
      </c>
      <c r="V589" s="258"/>
    </row>
    <row r="590" spans="1:22">
      <c r="A590" s="308">
        <f>S2_Baseline!A590</f>
        <v>0</v>
      </c>
      <c r="B590" s="70" t="s">
        <v>22</v>
      </c>
      <c r="C590" s="70"/>
      <c r="G590" s="260">
        <f>SUM(G591:G592)</f>
        <v>22.221896048499737</v>
      </c>
      <c r="H590" s="260">
        <f t="shared" ref="H590:U590" si="355">SUM(H591:H592)</f>
        <v>18.791693764800481</v>
      </c>
      <c r="I590" s="260">
        <f t="shared" si="355"/>
        <v>18.014799981300108</v>
      </c>
      <c r="J590" s="260">
        <f t="shared" si="355"/>
        <v>17.635365812373621</v>
      </c>
      <c r="K590" s="260">
        <f t="shared" si="355"/>
        <v>26.452006251180986</v>
      </c>
      <c r="L590" s="260">
        <f t="shared" si="355"/>
        <v>8.6815718114714819</v>
      </c>
      <c r="M590" s="260">
        <f t="shared" ca="1" si="355"/>
        <v>10.938015248970807</v>
      </c>
      <c r="N590" s="260">
        <f t="shared" ca="1" si="355"/>
        <v>8.5331912352432369</v>
      </c>
      <c r="O590" s="260">
        <f t="shared" ca="1" si="355"/>
        <v>8.3921237749617479</v>
      </c>
      <c r="P590" s="260">
        <f t="shared" ca="1" si="355"/>
        <v>8.197133135370045</v>
      </c>
      <c r="Q590" s="260">
        <f t="shared" ca="1" si="355"/>
        <v>6.7292122905316605</v>
      </c>
      <c r="R590" s="260">
        <f t="shared" ca="1" si="355"/>
        <v>4.1253198483711966</v>
      </c>
      <c r="S590" s="260">
        <f t="shared" ca="1" si="355"/>
        <v>-2.7305058108631624</v>
      </c>
      <c r="T590" s="260">
        <f t="shared" ca="1" si="355"/>
        <v>-6.7715336454311403</v>
      </c>
      <c r="U590" s="260">
        <f t="shared" ca="1" si="355"/>
        <v>-13.590928497027319</v>
      </c>
      <c r="V590" s="260"/>
    </row>
    <row r="591" spans="1:22">
      <c r="A591" s="308">
        <f>S2_Baseline!A591</f>
        <v>0</v>
      </c>
      <c r="B591" s="275" t="s">
        <v>23</v>
      </c>
      <c r="C591" s="69"/>
      <c r="G591" s="258">
        <f t="shared" ref="G591:U591" si="356">G542/G$564*100</f>
        <v>0.7883154376813768</v>
      </c>
      <c r="H591" s="258">
        <f t="shared" si="356"/>
        <v>0.85191080603790448</v>
      </c>
      <c r="I591" s="258">
        <f t="shared" si="356"/>
        <v>0.70731389116670973</v>
      </c>
      <c r="J591" s="258">
        <f t="shared" si="356"/>
        <v>0.7459051459541689</v>
      </c>
      <c r="K591" s="258">
        <f t="shared" si="356"/>
        <v>1.1316402730691975</v>
      </c>
      <c r="L591" s="258">
        <f t="shared" si="356"/>
        <v>0.60143291408968569</v>
      </c>
      <c r="M591" s="258">
        <f t="shared" ca="1" si="356"/>
        <v>0.62112033258328292</v>
      </c>
      <c r="N591" s="258">
        <f t="shared" ca="1" si="356"/>
        <v>0.5808956422923981</v>
      </c>
      <c r="O591" s="258">
        <f t="shared" ca="1" si="356"/>
        <v>0.57582097197777804</v>
      </c>
      <c r="P591" s="258">
        <f t="shared" ca="1" si="356"/>
        <v>0.52716357003924796</v>
      </c>
      <c r="Q591" s="258">
        <f t="shared" ca="1" si="356"/>
        <v>0.49934180996363603</v>
      </c>
      <c r="R591" s="258">
        <f t="shared" ca="1" si="356"/>
        <v>0.44727339453760817</v>
      </c>
      <c r="S591" s="258">
        <f t="shared" ca="1" si="356"/>
        <v>0.39822561327792866</v>
      </c>
      <c r="T591" s="258">
        <f t="shared" ca="1" si="356"/>
        <v>0.34791274578346326</v>
      </c>
      <c r="U591" s="258">
        <f t="shared" ca="1" si="356"/>
        <v>0.30206195061345781</v>
      </c>
      <c r="V591" s="258"/>
    </row>
    <row r="592" spans="1:22">
      <c r="A592" s="308">
        <f>S2_Baseline!A592</f>
        <v>0</v>
      </c>
      <c r="B592" s="275" t="s">
        <v>24</v>
      </c>
      <c r="C592" s="69"/>
      <c r="G592" s="258">
        <f t="shared" ref="G592:U592" si="357">G543/G$564*100</f>
        <v>21.43358061081836</v>
      </c>
      <c r="H592" s="258">
        <f t="shared" si="357"/>
        <v>17.939782958762578</v>
      </c>
      <c r="I592" s="258">
        <f t="shared" si="357"/>
        <v>17.307486090133398</v>
      </c>
      <c r="J592" s="258">
        <f t="shared" si="357"/>
        <v>16.889460666419453</v>
      </c>
      <c r="K592" s="258">
        <f t="shared" si="357"/>
        <v>25.320365978111788</v>
      </c>
      <c r="L592" s="258">
        <f t="shared" si="357"/>
        <v>8.0801388973817954</v>
      </c>
      <c r="M592" s="258">
        <f t="shared" ca="1" si="357"/>
        <v>10.316894916387524</v>
      </c>
      <c r="N592" s="258">
        <f t="shared" ca="1" si="357"/>
        <v>7.9522955929508381</v>
      </c>
      <c r="O592" s="258">
        <f t="shared" ca="1" si="357"/>
        <v>7.8163028029839694</v>
      </c>
      <c r="P592" s="258">
        <f t="shared" ca="1" si="357"/>
        <v>7.6699695653307973</v>
      </c>
      <c r="Q592" s="258">
        <f t="shared" ca="1" si="357"/>
        <v>6.2298704805680245</v>
      </c>
      <c r="R592" s="258">
        <f t="shared" ca="1" si="357"/>
        <v>3.6780464538335886</v>
      </c>
      <c r="S592" s="258">
        <f t="shared" ca="1" si="357"/>
        <v>-3.1287314241410908</v>
      </c>
      <c r="T592" s="258">
        <f t="shared" ca="1" si="357"/>
        <v>-7.1194463912146038</v>
      </c>
      <c r="U592" s="258">
        <f t="shared" ca="1" si="357"/>
        <v>-13.892990447640777</v>
      </c>
      <c r="V592" s="258"/>
    </row>
    <row r="593" spans="1:22">
      <c r="A593" s="308">
        <f>S2_Baseline!A593</f>
        <v>0</v>
      </c>
      <c r="B593" s="70" t="s">
        <v>210</v>
      </c>
      <c r="C593" s="70"/>
      <c r="D593" s="297"/>
      <c r="E593" s="33"/>
      <c r="F593" s="33"/>
      <c r="G593" s="256">
        <f t="shared" ref="G593:U593" si="358">G541/G$565*100</f>
        <v>25.415694751760036</v>
      </c>
      <c r="H593" s="256">
        <f t="shared" si="358"/>
        <v>21.364458237681909</v>
      </c>
      <c r="I593" s="256">
        <f t="shared" si="358"/>
        <v>20.205709021865818</v>
      </c>
      <c r="J593" s="256">
        <f t="shared" si="358"/>
        <v>20.980477995861939</v>
      </c>
      <c r="K593" s="256">
        <f t="shared" si="358"/>
        <v>32.1367510981827</v>
      </c>
      <c r="L593" s="256">
        <f t="shared" si="358"/>
        <v>14.461690438291042</v>
      </c>
      <c r="M593" s="256">
        <f t="shared" ca="1" si="358"/>
        <v>18.38035756838763</v>
      </c>
      <c r="N593" s="256">
        <f t="shared" ca="1" si="358"/>
        <v>14.564739569321667</v>
      </c>
      <c r="O593" s="256">
        <f t="shared" ca="1" si="358"/>
        <v>14.663408179510339</v>
      </c>
      <c r="P593" s="256">
        <f t="shared" ca="1" si="358"/>
        <v>14.791591800791732</v>
      </c>
      <c r="Q593" s="256">
        <f t="shared" ca="1" si="358"/>
        <v>12.66289834159717</v>
      </c>
      <c r="R593" s="256">
        <f t="shared" ca="1" si="358"/>
        <v>8.1815747471834879</v>
      </c>
      <c r="S593" s="256">
        <f t="shared" ca="1" si="358"/>
        <v>-5.7720281290357667</v>
      </c>
      <c r="T593" s="256">
        <f t="shared" ca="1" si="358"/>
        <v>-15.437700180452227</v>
      </c>
      <c r="U593" s="256">
        <f t="shared" ca="1" si="358"/>
        <v>-33.81854650809322</v>
      </c>
      <c r="V593" s="258"/>
    </row>
    <row r="594" spans="1:22">
      <c r="A594" s="308">
        <f>S2_Baseline!A594</f>
        <v>0</v>
      </c>
      <c r="B594" s="275" t="s">
        <v>211</v>
      </c>
      <c r="C594" s="69"/>
      <c r="G594" s="258">
        <f t="shared" ref="G594:U594" si="359">G542/G$565*100</f>
        <v>0.90161453768309918</v>
      </c>
      <c r="H594" s="258">
        <f t="shared" si="359"/>
        <v>0.9685456279581931</v>
      </c>
      <c r="I594" s="258">
        <f t="shared" si="359"/>
        <v>0.79333540682513781</v>
      </c>
      <c r="J594" s="258">
        <f t="shared" si="359"/>
        <v>0.88738995653333119</v>
      </c>
      <c r="K594" s="258">
        <f t="shared" si="359"/>
        <v>1.3748386962777406</v>
      </c>
      <c r="L594" s="258">
        <f t="shared" si="359"/>
        <v>1.0018619682983541</v>
      </c>
      <c r="M594" s="258">
        <f t="shared" ca="1" si="359"/>
        <v>1.0437372362367838</v>
      </c>
      <c r="N594" s="258">
        <f t="shared" ca="1" si="359"/>
        <v>0.99149234016919907</v>
      </c>
      <c r="O594" s="258">
        <f t="shared" ca="1" si="359"/>
        <v>1.0061217132693008</v>
      </c>
      <c r="P594" s="258">
        <f t="shared" ca="1" si="359"/>
        <v>0.95125798391910932</v>
      </c>
      <c r="Q594" s="258">
        <f t="shared" ca="1" si="359"/>
        <v>0.93965152298369248</v>
      </c>
      <c r="R594" s="258">
        <f t="shared" ca="1" si="359"/>
        <v>0.88705866316784543</v>
      </c>
      <c r="S594" s="258">
        <f t="shared" ca="1" si="359"/>
        <v>0.84181085877861705</v>
      </c>
      <c r="T594" s="258">
        <f t="shared" ca="1" si="359"/>
        <v>0.7931693084013367</v>
      </c>
      <c r="U594" s="258">
        <f t="shared" ca="1" si="359"/>
        <v>0.75162606641488283</v>
      </c>
      <c r="V594" s="258"/>
    </row>
    <row r="595" spans="1:22">
      <c r="A595" s="308">
        <f>S2_Baseline!A595</f>
        <v>0</v>
      </c>
      <c r="B595" s="275" t="s">
        <v>212</v>
      </c>
      <c r="C595" s="69"/>
      <c r="G595" s="258">
        <f t="shared" ref="G595:U595" si="360">G543/G$565*100</f>
        <v>24.514080214076937</v>
      </c>
      <c r="H595" s="258">
        <f t="shared" si="360"/>
        <v>20.395912609723716</v>
      </c>
      <c r="I595" s="258">
        <f t="shared" si="360"/>
        <v>19.412373615040686</v>
      </c>
      <c r="J595" s="258">
        <f t="shared" si="360"/>
        <v>20.093088039328606</v>
      </c>
      <c r="K595" s="258">
        <f t="shared" si="360"/>
        <v>30.761912401904969</v>
      </c>
      <c r="L595" s="258">
        <f t="shared" si="360"/>
        <v>13.459828469992688</v>
      </c>
      <c r="M595" s="258">
        <f t="shared" ca="1" si="360"/>
        <v>17.336620332150847</v>
      </c>
      <c r="N595" s="258">
        <f t="shared" ca="1" si="360"/>
        <v>13.573247229152466</v>
      </c>
      <c r="O595" s="258">
        <f t="shared" ca="1" si="360"/>
        <v>13.65728646624104</v>
      </c>
      <c r="P595" s="258">
        <f t="shared" ca="1" si="360"/>
        <v>13.840333816872622</v>
      </c>
      <c r="Q595" s="258">
        <f t="shared" ca="1" si="360"/>
        <v>11.723246818613479</v>
      </c>
      <c r="R595" s="258">
        <f t="shared" ca="1" si="360"/>
        <v>7.294516084015644</v>
      </c>
      <c r="S595" s="258">
        <f t="shared" ca="1" si="360"/>
        <v>-6.6138389878143826</v>
      </c>
      <c r="T595" s="258">
        <f t="shared" ca="1" si="360"/>
        <v>-16.230869488853564</v>
      </c>
      <c r="U595" s="258">
        <f t="shared" ca="1" si="360"/>
        <v>-34.570172574508106</v>
      </c>
      <c r="V595" s="258"/>
    </row>
    <row r="596" spans="1:22">
      <c r="A596" s="308">
        <f>S2_Baseline!A596</f>
        <v>0</v>
      </c>
      <c r="B596" s="70" t="s">
        <v>25</v>
      </c>
      <c r="C596" s="70"/>
      <c r="D596" s="297"/>
      <c r="E596" s="33"/>
      <c r="F596" s="33"/>
      <c r="G596" s="256">
        <f>G541/G$558*100</f>
        <v>279.1868830798266</v>
      </c>
      <c r="H596" s="256">
        <f t="shared" ref="H596:U596" si="361">H541/H$558*100</f>
        <v>211.58913381275806</v>
      </c>
      <c r="I596" s="256">
        <f t="shared" si="361"/>
        <v>249.74102061213097</v>
      </c>
      <c r="J596" s="256">
        <f t="shared" si="361"/>
        <v>168.01673233977309</v>
      </c>
      <c r="K596" s="256">
        <f t="shared" si="361"/>
        <v>172.88136214475017</v>
      </c>
      <c r="L596" s="256">
        <f t="shared" si="361"/>
        <v>76.117668052978701</v>
      </c>
      <c r="M596" s="256">
        <f t="shared" ca="1" si="361"/>
        <v>78.413670734483745</v>
      </c>
      <c r="N596" s="256">
        <f t="shared" ca="1" si="361"/>
        <v>50.394574607824595</v>
      </c>
      <c r="O596" s="256">
        <f t="shared" ca="1" si="361"/>
        <v>41.175419849356672</v>
      </c>
      <c r="P596" s="256">
        <f t="shared" ca="1" si="361"/>
        <v>33.730728153601419</v>
      </c>
      <c r="Q596" s="256">
        <f t="shared" ca="1" si="361"/>
        <v>23.466258703668149</v>
      </c>
      <c r="R596" s="256">
        <f t="shared" ca="1" si="361"/>
        <v>12.329519656056183</v>
      </c>
      <c r="S596" s="256">
        <f t="shared" ca="1" si="361"/>
        <v>-7.0784941065097184</v>
      </c>
      <c r="T596" s="256">
        <f t="shared" ca="1" si="361"/>
        <v>-15.41731112716335</v>
      </c>
      <c r="U596" s="256">
        <f t="shared" ca="1" si="361"/>
        <v>-27.523927390168616</v>
      </c>
      <c r="V596" s="258"/>
    </row>
    <row r="597" spans="1:22">
      <c r="A597" s="308">
        <f>S2_Baseline!A597</f>
        <v>0</v>
      </c>
      <c r="B597" s="275" t="s">
        <v>38</v>
      </c>
      <c r="C597" s="69"/>
      <c r="G597" s="258">
        <f>G542/G$558*100</f>
        <v>9.9040752170574358</v>
      </c>
      <c r="H597" s="258">
        <f t="shared" ref="H597:U597" si="362">H542/H$558*100</f>
        <v>9.5922736817333689</v>
      </c>
      <c r="I597" s="258">
        <f t="shared" si="362"/>
        <v>9.8055650496522215</v>
      </c>
      <c r="J597" s="258">
        <f t="shared" si="362"/>
        <v>7.106432981997381</v>
      </c>
      <c r="K597" s="258">
        <f t="shared" si="362"/>
        <v>7.3960179053460386</v>
      </c>
      <c r="L597" s="258">
        <f t="shared" si="362"/>
        <v>5.2732007411748789</v>
      </c>
      <c r="M597" s="258">
        <f t="shared" ca="1" si="362"/>
        <v>4.4527571169971925</v>
      </c>
      <c r="N597" s="258">
        <f t="shared" ca="1" si="362"/>
        <v>3.4306026875336988</v>
      </c>
      <c r="O597" s="258">
        <f t="shared" ca="1" si="362"/>
        <v>2.8252288592297035</v>
      </c>
      <c r="P597" s="258">
        <f t="shared" ca="1" si="362"/>
        <v>2.1692475625105447</v>
      </c>
      <c r="Q597" s="258">
        <f t="shared" ca="1" si="362"/>
        <v>1.7413158610929771</v>
      </c>
      <c r="R597" s="258">
        <f t="shared" ca="1" si="362"/>
        <v>1.3367851008594573</v>
      </c>
      <c r="S597" s="258">
        <f t="shared" ca="1" si="362"/>
        <v>1.0323499937024305</v>
      </c>
      <c r="T597" s="258">
        <f t="shared" ca="1" si="362"/>
        <v>0.79212174489724851</v>
      </c>
      <c r="U597" s="258">
        <f t="shared" ca="1" si="362"/>
        <v>0.61172650550225305</v>
      </c>
      <c r="V597" s="258"/>
    </row>
    <row r="598" spans="1:22">
      <c r="A598" s="308">
        <f>S2_Baseline!A598</f>
        <v>0</v>
      </c>
      <c r="B598" s="275" t="s">
        <v>37</v>
      </c>
      <c r="C598" s="69"/>
      <c r="G598" s="258">
        <f>G543/G$558*100</f>
        <v>269.28280786276912</v>
      </c>
      <c r="H598" s="258">
        <f t="shared" ref="H598:U598" si="363">H543/H$558*100</f>
        <v>201.99686013102465</v>
      </c>
      <c r="I598" s="258">
        <f t="shared" si="363"/>
        <v>239.93545556247878</v>
      </c>
      <c r="J598" s="258">
        <f t="shared" si="363"/>
        <v>160.91029935777567</v>
      </c>
      <c r="K598" s="258">
        <f t="shared" si="363"/>
        <v>165.48534423940418</v>
      </c>
      <c r="L598" s="258">
        <f t="shared" si="363"/>
        <v>70.844467311803825</v>
      </c>
      <c r="M598" s="258">
        <f t="shared" ca="1" si="363"/>
        <v>73.960913617486554</v>
      </c>
      <c r="N598" s="258">
        <f t="shared" ca="1" si="363"/>
        <v>46.963971920290895</v>
      </c>
      <c r="O598" s="258">
        <f t="shared" ca="1" si="363"/>
        <v>38.350190990126961</v>
      </c>
      <c r="P598" s="258">
        <f t="shared" ca="1" si="363"/>
        <v>31.561480591090866</v>
      </c>
      <c r="Q598" s="258">
        <f t="shared" ca="1" si="363"/>
        <v>21.724942842575174</v>
      </c>
      <c r="R598" s="258">
        <f t="shared" ca="1" si="363"/>
        <v>10.992734555196725</v>
      </c>
      <c r="S598" s="258">
        <f t="shared" ca="1" si="363"/>
        <v>-8.1108441002121481</v>
      </c>
      <c r="T598" s="258">
        <f t="shared" ca="1" si="363"/>
        <v>-16.209432872060596</v>
      </c>
      <c r="U598" s="258">
        <f t="shared" ca="1" si="363"/>
        <v>-28.135653895670877</v>
      </c>
      <c r="V598" s="258"/>
    </row>
    <row r="599" spans="1:22">
      <c r="A599" s="308">
        <f>S2_Baseline!A599</f>
        <v>0</v>
      </c>
      <c r="B599" s="70" t="s">
        <v>23</v>
      </c>
      <c r="C599" s="70"/>
      <c r="G599" s="260">
        <f>G591</f>
        <v>0.7883154376813768</v>
      </c>
      <c r="H599" s="260">
        <f t="shared" ref="H599:U599" si="364">H591</f>
        <v>0.85191080603790448</v>
      </c>
      <c r="I599" s="260">
        <f t="shared" si="364"/>
        <v>0.70731389116670973</v>
      </c>
      <c r="J599" s="260">
        <f t="shared" si="364"/>
        <v>0.7459051459541689</v>
      </c>
      <c r="K599" s="260">
        <f t="shared" si="364"/>
        <v>1.1316402730691975</v>
      </c>
      <c r="L599" s="260">
        <f t="shared" si="364"/>
        <v>0.60143291408968569</v>
      </c>
      <c r="M599" s="260">
        <f t="shared" ca="1" si="364"/>
        <v>0.62112033258328292</v>
      </c>
      <c r="N599" s="260">
        <f t="shared" ca="1" si="364"/>
        <v>0.5808956422923981</v>
      </c>
      <c r="O599" s="260">
        <f t="shared" ca="1" si="364"/>
        <v>0.57582097197777804</v>
      </c>
      <c r="P599" s="260">
        <f t="shared" ca="1" si="364"/>
        <v>0.52716357003924796</v>
      </c>
      <c r="Q599" s="260">
        <f t="shared" ca="1" si="364"/>
        <v>0.49934180996363603</v>
      </c>
      <c r="R599" s="260">
        <f t="shared" ca="1" si="364"/>
        <v>0.44727339453760817</v>
      </c>
      <c r="S599" s="260">
        <f t="shared" ca="1" si="364"/>
        <v>0.39822561327792866</v>
      </c>
      <c r="T599" s="260">
        <f t="shared" ca="1" si="364"/>
        <v>0.34791274578346326</v>
      </c>
      <c r="U599" s="260">
        <f t="shared" ca="1" si="364"/>
        <v>0.30206195061345781</v>
      </c>
      <c r="V599" s="260"/>
    </row>
    <row r="600" spans="1:22">
      <c r="A600" s="308">
        <f>S2_Baseline!A600</f>
        <v>0</v>
      </c>
      <c r="B600" s="275" t="s">
        <v>211</v>
      </c>
      <c r="C600" s="69"/>
      <c r="G600" s="258">
        <f t="shared" ref="G600:U600" si="365">G542/G$565*100</f>
        <v>0.90161453768309918</v>
      </c>
      <c r="H600" s="258">
        <f t="shared" si="365"/>
        <v>0.9685456279581931</v>
      </c>
      <c r="I600" s="258">
        <f t="shared" si="365"/>
        <v>0.79333540682513781</v>
      </c>
      <c r="J600" s="258">
        <f t="shared" si="365"/>
        <v>0.88738995653333119</v>
      </c>
      <c r="K600" s="258">
        <f t="shared" si="365"/>
        <v>1.3748386962777406</v>
      </c>
      <c r="L600" s="258">
        <f t="shared" si="365"/>
        <v>1.0018619682983541</v>
      </c>
      <c r="M600" s="258">
        <f t="shared" ca="1" si="365"/>
        <v>1.0437372362367838</v>
      </c>
      <c r="N600" s="258">
        <f t="shared" ca="1" si="365"/>
        <v>0.99149234016919907</v>
      </c>
      <c r="O600" s="258">
        <f t="shared" ca="1" si="365"/>
        <v>1.0061217132693008</v>
      </c>
      <c r="P600" s="258">
        <f t="shared" ca="1" si="365"/>
        <v>0.95125798391910932</v>
      </c>
      <c r="Q600" s="258">
        <f t="shared" ca="1" si="365"/>
        <v>0.93965152298369248</v>
      </c>
      <c r="R600" s="258">
        <f t="shared" ca="1" si="365"/>
        <v>0.88705866316784543</v>
      </c>
      <c r="S600" s="258">
        <f t="shared" ca="1" si="365"/>
        <v>0.84181085877861705</v>
      </c>
      <c r="T600" s="258">
        <f t="shared" ca="1" si="365"/>
        <v>0.7931693084013367</v>
      </c>
      <c r="U600" s="258">
        <f t="shared" ca="1" si="365"/>
        <v>0.75162606641488283</v>
      </c>
      <c r="V600" s="258"/>
    </row>
    <row r="601" spans="1:22">
      <c r="A601" s="308">
        <f>S2_Baseline!A601</f>
        <v>0</v>
      </c>
      <c r="B601" s="275" t="s">
        <v>38</v>
      </c>
      <c r="C601" s="69"/>
      <c r="G601" s="258">
        <f>G542/G$558*100</f>
        <v>9.9040752170574358</v>
      </c>
      <c r="H601" s="258">
        <f t="shared" ref="H601:U601" si="366">H542/H$558*100</f>
        <v>9.5922736817333689</v>
      </c>
      <c r="I601" s="258">
        <f t="shared" si="366"/>
        <v>9.8055650496522215</v>
      </c>
      <c r="J601" s="258">
        <f t="shared" si="366"/>
        <v>7.106432981997381</v>
      </c>
      <c r="K601" s="258">
        <f t="shared" si="366"/>
        <v>7.3960179053460386</v>
      </c>
      <c r="L601" s="258">
        <f t="shared" si="366"/>
        <v>5.2732007411748789</v>
      </c>
      <c r="M601" s="258">
        <f t="shared" ca="1" si="366"/>
        <v>4.4527571169971925</v>
      </c>
      <c r="N601" s="258">
        <f t="shared" ca="1" si="366"/>
        <v>3.4306026875336988</v>
      </c>
      <c r="O601" s="258">
        <f t="shared" ca="1" si="366"/>
        <v>2.8252288592297035</v>
      </c>
      <c r="P601" s="258">
        <f t="shared" ca="1" si="366"/>
        <v>2.1692475625105447</v>
      </c>
      <c r="Q601" s="258">
        <f t="shared" ca="1" si="366"/>
        <v>1.7413158610929771</v>
      </c>
      <c r="R601" s="258">
        <f t="shared" ca="1" si="366"/>
        <v>1.3367851008594573</v>
      </c>
      <c r="S601" s="258">
        <f t="shared" ca="1" si="366"/>
        <v>1.0323499937024305</v>
      </c>
      <c r="T601" s="258">
        <f t="shared" ca="1" si="366"/>
        <v>0.79212174489724851</v>
      </c>
      <c r="U601" s="258">
        <f t="shared" ca="1" si="366"/>
        <v>0.61172650550225305</v>
      </c>
      <c r="V601" s="258"/>
    </row>
    <row r="602" spans="1:22">
      <c r="A602" s="308">
        <f>S2_Baseline!A602</f>
        <v>0</v>
      </c>
      <c r="B602" s="275" t="s">
        <v>184</v>
      </c>
      <c r="C602" s="69"/>
      <c r="G602" s="258">
        <f>G542/G$560*100</f>
        <v>17.112218441973202</v>
      </c>
      <c r="H602" s="258">
        <f t="shared" ref="H602:U602" si="367">H542/H$560*100</f>
        <v>26.950287601174505</v>
      </c>
      <c r="I602" s="258">
        <f t="shared" si="367"/>
        <v>19.487231528376771</v>
      </c>
      <c r="J602" s="258">
        <f t="shared" si="367"/>
        <v>13.692032720851396</v>
      </c>
      <c r="K602" s="258">
        <f t="shared" si="367"/>
        <v>47.377441927600742</v>
      </c>
      <c r="L602" s="258">
        <f t="shared" si="367"/>
        <v>2.1056346496678997</v>
      </c>
      <c r="M602" s="258">
        <f t="shared" ca="1" si="367"/>
        <v>2.3401749401495024</v>
      </c>
      <c r="N602" s="258">
        <f t="shared" ca="1" si="367"/>
        <v>2.3730142445063573</v>
      </c>
      <c r="O602" s="258">
        <f t="shared" ca="1" si="367"/>
        <v>2.5721373702684116</v>
      </c>
      <c r="P602" s="258">
        <f t="shared" ca="1" si="367"/>
        <v>2.5993229859133598</v>
      </c>
      <c r="Q602" s="258">
        <f t="shared" ca="1" si="367"/>
        <v>2.7462450605866282</v>
      </c>
      <c r="R602" s="258">
        <f t="shared" ca="1" si="367"/>
        <v>2.7748143586543925</v>
      </c>
      <c r="S602" s="258">
        <f t="shared" ca="1" si="367"/>
        <v>2.8203947648870176</v>
      </c>
      <c r="T602" s="258">
        <f t="shared" ca="1" si="367"/>
        <v>2.8482983588931381</v>
      </c>
      <c r="U602" s="258">
        <f t="shared" ca="1" si="367"/>
        <v>2.8950858478886277</v>
      </c>
      <c r="V602" s="258"/>
    </row>
    <row r="603" spans="1:22">
      <c r="A603" s="308">
        <f>S2_Baseline!A603</f>
        <v>0</v>
      </c>
      <c r="B603" s="70" t="s">
        <v>24</v>
      </c>
      <c r="C603" s="70"/>
      <c r="G603" s="260">
        <f>G592</f>
        <v>21.43358061081836</v>
      </c>
      <c r="H603" s="260">
        <f t="shared" ref="H603:U603" si="368">H592</f>
        <v>17.939782958762578</v>
      </c>
      <c r="I603" s="260">
        <f t="shared" si="368"/>
        <v>17.307486090133398</v>
      </c>
      <c r="J603" s="260">
        <f t="shared" si="368"/>
        <v>16.889460666419453</v>
      </c>
      <c r="K603" s="260">
        <f t="shared" si="368"/>
        <v>25.320365978111788</v>
      </c>
      <c r="L603" s="260">
        <f t="shared" si="368"/>
        <v>8.0801388973817954</v>
      </c>
      <c r="M603" s="260">
        <f t="shared" ca="1" si="368"/>
        <v>10.316894916387524</v>
      </c>
      <c r="N603" s="260">
        <f t="shared" ca="1" si="368"/>
        <v>7.9522955929508381</v>
      </c>
      <c r="O603" s="260">
        <f t="shared" ca="1" si="368"/>
        <v>7.8163028029839694</v>
      </c>
      <c r="P603" s="260">
        <f t="shared" ca="1" si="368"/>
        <v>7.6699695653307973</v>
      </c>
      <c r="Q603" s="260">
        <f t="shared" ca="1" si="368"/>
        <v>6.2298704805680245</v>
      </c>
      <c r="R603" s="260">
        <f t="shared" ca="1" si="368"/>
        <v>3.6780464538335886</v>
      </c>
      <c r="S603" s="260">
        <f t="shared" ca="1" si="368"/>
        <v>-3.1287314241410908</v>
      </c>
      <c r="T603" s="260">
        <f t="shared" ca="1" si="368"/>
        <v>-7.1194463912146038</v>
      </c>
      <c r="U603" s="260">
        <f t="shared" ca="1" si="368"/>
        <v>-13.892990447640777</v>
      </c>
      <c r="V603" s="260"/>
    </row>
    <row r="604" spans="1:22">
      <c r="A604" s="308">
        <f>S2_Baseline!A604</f>
        <v>0</v>
      </c>
      <c r="B604" s="275" t="s">
        <v>212</v>
      </c>
      <c r="C604" s="69"/>
      <c r="G604" s="258">
        <f>G543/G$565*100</f>
        <v>24.514080214076937</v>
      </c>
      <c r="H604" s="258">
        <f t="shared" ref="H604:U604" si="369">H543/H$565*100</f>
        <v>20.395912609723716</v>
      </c>
      <c r="I604" s="258">
        <f t="shared" si="369"/>
        <v>19.412373615040686</v>
      </c>
      <c r="J604" s="258">
        <f t="shared" si="369"/>
        <v>20.093088039328606</v>
      </c>
      <c r="K604" s="258">
        <f t="shared" si="369"/>
        <v>30.761912401904969</v>
      </c>
      <c r="L604" s="258">
        <f t="shared" si="369"/>
        <v>13.459828469992688</v>
      </c>
      <c r="M604" s="258">
        <f t="shared" ca="1" si="369"/>
        <v>17.336620332150847</v>
      </c>
      <c r="N604" s="258">
        <f t="shared" ca="1" si="369"/>
        <v>13.573247229152466</v>
      </c>
      <c r="O604" s="258">
        <f t="shared" ca="1" si="369"/>
        <v>13.65728646624104</v>
      </c>
      <c r="P604" s="258">
        <f t="shared" ca="1" si="369"/>
        <v>13.840333816872622</v>
      </c>
      <c r="Q604" s="258">
        <f t="shared" ca="1" si="369"/>
        <v>11.723246818613479</v>
      </c>
      <c r="R604" s="258">
        <f t="shared" ca="1" si="369"/>
        <v>7.294516084015644</v>
      </c>
      <c r="S604" s="258">
        <f t="shared" ca="1" si="369"/>
        <v>-6.6138389878143826</v>
      </c>
      <c r="T604" s="258">
        <f t="shared" ca="1" si="369"/>
        <v>-16.230869488853564</v>
      </c>
      <c r="U604" s="258">
        <f t="shared" ca="1" si="369"/>
        <v>-34.570172574508106</v>
      </c>
      <c r="V604" s="258"/>
    </row>
    <row r="605" spans="1:22">
      <c r="A605" s="308">
        <f>S2_Baseline!A605</f>
        <v>0</v>
      </c>
      <c r="B605" s="275" t="s">
        <v>37</v>
      </c>
      <c r="C605" s="69"/>
      <c r="G605" s="258">
        <f>G543/G$558*100</f>
        <v>269.28280786276912</v>
      </c>
      <c r="H605" s="258">
        <f t="shared" ref="H605:U605" si="370">H543/H$558*100</f>
        <v>201.99686013102465</v>
      </c>
      <c r="I605" s="258">
        <f t="shared" si="370"/>
        <v>239.93545556247878</v>
      </c>
      <c r="J605" s="258">
        <f t="shared" si="370"/>
        <v>160.91029935777567</v>
      </c>
      <c r="K605" s="258">
        <f t="shared" si="370"/>
        <v>165.48534423940418</v>
      </c>
      <c r="L605" s="258">
        <f t="shared" si="370"/>
        <v>70.844467311803825</v>
      </c>
      <c r="M605" s="258">
        <f t="shared" ca="1" si="370"/>
        <v>73.960913617486554</v>
      </c>
      <c r="N605" s="258">
        <f t="shared" ca="1" si="370"/>
        <v>46.963971920290895</v>
      </c>
      <c r="O605" s="258">
        <f t="shared" ca="1" si="370"/>
        <v>38.350190990126961</v>
      </c>
      <c r="P605" s="258">
        <f t="shared" ca="1" si="370"/>
        <v>31.561480591090866</v>
      </c>
      <c r="Q605" s="258">
        <f t="shared" ca="1" si="370"/>
        <v>21.724942842575174</v>
      </c>
      <c r="R605" s="258">
        <f t="shared" ca="1" si="370"/>
        <v>10.992734555196725</v>
      </c>
      <c r="S605" s="258">
        <f t="shared" ca="1" si="370"/>
        <v>-8.1108441002121481</v>
      </c>
      <c r="T605" s="258">
        <f t="shared" ca="1" si="370"/>
        <v>-16.209432872060596</v>
      </c>
      <c r="U605" s="258">
        <f t="shared" ca="1" si="370"/>
        <v>-28.135653895670877</v>
      </c>
      <c r="V605" s="258"/>
    </row>
    <row r="606" spans="1:22">
      <c r="A606" s="308">
        <f>S2_Baseline!A606</f>
        <v>0</v>
      </c>
      <c r="B606" s="275" t="s">
        <v>185</v>
      </c>
      <c r="C606" s="69"/>
      <c r="G606" s="258">
        <f>G543/G$560*100</f>
        <v>465.26567396008511</v>
      </c>
      <c r="H606" s="258">
        <f t="shared" ref="H606:U606" si="371">H543/H$560*100</f>
        <v>567.52691339824241</v>
      </c>
      <c r="I606" s="258">
        <f t="shared" si="371"/>
        <v>476.83919802035416</v>
      </c>
      <c r="J606" s="258">
        <f t="shared" si="371"/>
        <v>310.02742015719605</v>
      </c>
      <c r="K606" s="258">
        <f t="shared" si="371"/>
        <v>1060.0666989873334</v>
      </c>
      <c r="L606" s="258">
        <f t="shared" si="371"/>
        <v>28.288808340674525</v>
      </c>
      <c r="M606" s="258">
        <f t="shared" ca="1" si="371"/>
        <v>38.87063049936242</v>
      </c>
      <c r="N606" s="258">
        <f t="shared" ca="1" si="371"/>
        <v>32.485887902561778</v>
      </c>
      <c r="O606" s="258">
        <f t="shared" ca="1" si="371"/>
        <v>34.914679241076129</v>
      </c>
      <c r="P606" s="258">
        <f t="shared" ca="1" si="371"/>
        <v>37.818865577027502</v>
      </c>
      <c r="Q606" s="258">
        <f t="shared" ca="1" si="371"/>
        <v>34.262604680750258</v>
      </c>
      <c r="R606" s="258">
        <f t="shared" ca="1" si="371"/>
        <v>22.818026371647214</v>
      </c>
      <c r="S606" s="258">
        <f t="shared" ca="1" si="371"/>
        <v>-22.158940648617779</v>
      </c>
      <c r="T606" s="258">
        <f t="shared" ca="1" si="371"/>
        <v>-58.285612464871321</v>
      </c>
      <c r="U606" s="258">
        <f t="shared" ca="1" si="371"/>
        <v>-133.15612889386114</v>
      </c>
      <c r="V606" s="258"/>
    </row>
    <row r="607" spans="1:22">
      <c r="A607" s="308">
        <f>S2_Baseline!A607</f>
        <v>0</v>
      </c>
      <c r="B607" s="68" t="s">
        <v>16</v>
      </c>
      <c r="C607" s="278"/>
      <c r="G607" s="260">
        <f>SUM(G608:G609)</f>
        <v>4.8732587996339394</v>
      </c>
      <c r="H607" s="260">
        <f t="shared" ref="H607:U607" si="372">SUM(H608:H609)</f>
        <v>1.9777266449981998</v>
      </c>
      <c r="I607" s="260">
        <f t="shared" si="372"/>
        <v>2.0869285596450968</v>
      </c>
      <c r="J607" s="260">
        <f t="shared" si="372"/>
        <v>3.2600127749182306</v>
      </c>
      <c r="K607" s="260">
        <f t="shared" si="372"/>
        <v>1.6486065667104917</v>
      </c>
      <c r="L607" s="260">
        <f t="shared" si="372"/>
        <v>2.2310969199941164</v>
      </c>
      <c r="M607" s="260">
        <f t="shared" si="372"/>
        <v>3.2924981005200045</v>
      </c>
      <c r="N607" s="260">
        <f t="shared" ca="1" si="372"/>
        <v>3.8125343946075603</v>
      </c>
      <c r="O607" s="260">
        <f t="shared" ca="1" si="372"/>
        <v>3.5158097588717658</v>
      </c>
      <c r="P607" s="260">
        <f t="shared" ca="1" si="372"/>
        <v>1.8295494248872088</v>
      </c>
      <c r="Q607" s="260">
        <f t="shared" ca="1" si="372"/>
        <v>0.90727525270352805</v>
      </c>
      <c r="R607" s="260">
        <f t="shared" ca="1" si="372"/>
        <v>-0.59756340256035012</v>
      </c>
      <c r="S607" s="260">
        <f t="shared" ca="1" si="372"/>
        <v>-1.7714690985175732</v>
      </c>
      <c r="T607" s="260">
        <f t="shared" ca="1" si="372"/>
        <v>-4.1043894183039207</v>
      </c>
      <c r="U607" s="260">
        <f t="shared" ca="1" si="372"/>
        <v>-6.39621347404929</v>
      </c>
      <c r="V607" s="260"/>
    </row>
    <row r="608" spans="1:22">
      <c r="A608" s="308">
        <f>S2_Baseline!A608</f>
        <v>0</v>
      </c>
      <c r="B608" s="275" t="s">
        <v>17</v>
      </c>
      <c r="C608" s="69"/>
      <c r="G608" s="258">
        <f t="shared" ref="G608:U608" si="373">G548/G$564*100</f>
        <v>0.12265887205068995</v>
      </c>
      <c r="H608" s="258">
        <f t="shared" si="373"/>
        <v>0.20041430642739141</v>
      </c>
      <c r="I608" s="258">
        <f t="shared" si="373"/>
        <v>0.15193382403775224</v>
      </c>
      <c r="J608" s="258">
        <f t="shared" si="373"/>
        <v>0.14570135593913539</v>
      </c>
      <c r="K608" s="258">
        <f t="shared" si="373"/>
        <v>0.17562982564668519</v>
      </c>
      <c r="L608" s="258">
        <f t="shared" si="373"/>
        <v>9.3352375819042516E-2</v>
      </c>
      <c r="M608" s="258">
        <f t="shared" si="373"/>
        <v>0.53294957126174802</v>
      </c>
      <c r="N608" s="258">
        <f t="shared" ca="1" si="373"/>
        <v>8.1284131888809175E-2</v>
      </c>
      <c r="O608" s="258">
        <f t="shared" ca="1" si="373"/>
        <v>0.50026352340525071</v>
      </c>
      <c r="P608" s="258">
        <f t="shared" ca="1" si="373"/>
        <v>6.6518286958532707E-2</v>
      </c>
      <c r="Q608" s="258">
        <f t="shared" ca="1" si="373"/>
        <v>0.43872535662821849</v>
      </c>
      <c r="R608" s="258">
        <f t="shared" ca="1" si="373"/>
        <v>5.1953025189498937E-2</v>
      </c>
      <c r="S608" s="258">
        <f t="shared" ca="1" si="373"/>
        <v>0.35196973137124776</v>
      </c>
      <c r="T608" s="258">
        <f t="shared" ca="1" si="373"/>
        <v>3.8422580209961768E-2</v>
      </c>
      <c r="U608" s="258">
        <f t="shared" ca="1" si="373"/>
        <v>3.3358937453376675E-2</v>
      </c>
      <c r="V608" s="258"/>
    </row>
    <row r="609" spans="1:22">
      <c r="A609" s="308">
        <f>S2_Baseline!A609</f>
        <v>0</v>
      </c>
      <c r="B609" s="275" t="s">
        <v>18</v>
      </c>
      <c r="C609" s="69"/>
      <c r="G609" s="258">
        <f t="shared" ref="G609:U609" si="374">G549/G$564*100</f>
        <v>4.7505999275832496</v>
      </c>
      <c r="H609" s="258">
        <f t="shared" si="374"/>
        <v>1.7773123385708085</v>
      </c>
      <c r="I609" s="258">
        <f t="shared" si="374"/>
        <v>1.9349947356073445</v>
      </c>
      <c r="J609" s="258">
        <f t="shared" si="374"/>
        <v>3.1143114189790952</v>
      </c>
      <c r="K609" s="258">
        <f t="shared" si="374"/>
        <v>1.4729767410638064</v>
      </c>
      <c r="L609" s="258">
        <f t="shared" si="374"/>
        <v>2.137744544175074</v>
      </c>
      <c r="M609" s="258">
        <f t="shared" si="374"/>
        <v>2.7595485292582564</v>
      </c>
      <c r="N609" s="258">
        <f t="shared" ca="1" si="374"/>
        <v>3.7312502627187509</v>
      </c>
      <c r="O609" s="258">
        <f t="shared" ca="1" si="374"/>
        <v>3.0155462354665152</v>
      </c>
      <c r="P609" s="258">
        <f t="shared" ca="1" si="374"/>
        <v>1.7630311379286761</v>
      </c>
      <c r="Q609" s="258">
        <f t="shared" ca="1" si="374"/>
        <v>0.46854989607530956</v>
      </c>
      <c r="R609" s="258">
        <f t="shared" ca="1" si="374"/>
        <v>-0.64951642774984908</v>
      </c>
      <c r="S609" s="258">
        <f t="shared" ca="1" si="374"/>
        <v>-2.1234388298888209</v>
      </c>
      <c r="T609" s="258">
        <f t="shared" ca="1" si="374"/>
        <v>-4.1428119985138823</v>
      </c>
      <c r="U609" s="258">
        <f t="shared" ca="1" si="374"/>
        <v>-6.4295724115026669</v>
      </c>
      <c r="V609" s="258"/>
    </row>
    <row r="610" spans="1:22">
      <c r="A610" s="308">
        <f>S2_Baseline!A610</f>
        <v>0</v>
      </c>
      <c r="B610" s="68" t="s">
        <v>213</v>
      </c>
      <c r="C610" s="278"/>
      <c r="G610" s="260">
        <f>SUM(G611:G612)</f>
        <v>93.94091592583095</v>
      </c>
      <c r="H610" s="260">
        <f t="shared" ref="H610:U610" si="375">SUM(H611:H612)</f>
        <v>144.54375113555938</v>
      </c>
      <c r="I610" s="260">
        <f t="shared" si="375"/>
        <v>134.93459607334165</v>
      </c>
      <c r="J610" s="260">
        <f t="shared" si="375"/>
        <v>139.6304319388725</v>
      </c>
      <c r="K610" s="260">
        <f t="shared" si="375"/>
        <v>141.87960974799907</v>
      </c>
      <c r="L610" s="260">
        <f t="shared" si="375"/>
        <v>118.56916119537162</v>
      </c>
      <c r="M610" s="260">
        <f t="shared" ca="1" si="375"/>
        <v>117.65605364391664</v>
      </c>
      <c r="N610" s="260">
        <f t="shared" ca="1" si="375"/>
        <v>96.21483672124134</v>
      </c>
      <c r="O610" s="260">
        <f t="shared" ca="1" si="375"/>
        <v>62.806734706555808</v>
      </c>
      <c r="P610" s="260">
        <f t="shared" ca="1" si="375"/>
        <v>24.775198175864212</v>
      </c>
      <c r="Q610" s="260">
        <f t="shared" ca="1" si="375"/>
        <v>-14.840428560870112</v>
      </c>
      <c r="R610" s="260">
        <f t="shared" ca="1" si="375"/>
        <v>-69.245192305502869</v>
      </c>
      <c r="S610" s="260">
        <f t="shared" ca="1" si="375"/>
        <v>-139.64966069170941</v>
      </c>
      <c r="T610" s="260">
        <f t="shared" ca="1" si="375"/>
        <v>-231.20394942083669</v>
      </c>
      <c r="U610" s="260">
        <f t="shared" ca="1" si="375"/>
        <v>-347.42371452507558</v>
      </c>
      <c r="V610" s="260"/>
    </row>
    <row r="611" spans="1:22">
      <c r="A611" s="308">
        <f>S2_Baseline!A611</f>
        <v>0</v>
      </c>
      <c r="B611" s="275" t="s">
        <v>215</v>
      </c>
      <c r="C611" s="69"/>
      <c r="G611" s="258">
        <f t="shared" ref="G611:U611" si="376">G539/G$565*100</f>
        <v>33.923332910666488</v>
      </c>
      <c r="H611" s="258">
        <f t="shared" si="376"/>
        <v>33.363032826963533</v>
      </c>
      <c r="I611" s="258">
        <f t="shared" si="376"/>
        <v>23.165301394236629</v>
      </c>
      <c r="J611" s="258">
        <f t="shared" si="376"/>
        <v>23.968905117854959</v>
      </c>
      <c r="K611" s="258">
        <f t="shared" si="376"/>
        <v>31.974504830031979</v>
      </c>
      <c r="L611" s="258">
        <f t="shared" si="376"/>
        <v>24.890799635604704</v>
      </c>
      <c r="M611" s="258">
        <f t="shared" ca="1" si="376"/>
        <v>23.56736483372034</v>
      </c>
      <c r="N611" s="258">
        <f t="shared" ca="1" si="376"/>
        <v>21.587778586846838</v>
      </c>
      <c r="O611" s="258">
        <f t="shared" ca="1" si="376"/>
        <v>20.410383816327958</v>
      </c>
      <c r="P611" s="258">
        <f t="shared" ca="1" si="376"/>
        <v>18.578027172401825</v>
      </c>
      <c r="Q611" s="258">
        <f t="shared" ca="1" si="376"/>
        <v>17.540823571004243</v>
      </c>
      <c r="R611" s="258">
        <f t="shared" ca="1" si="376"/>
        <v>15.87374611107416</v>
      </c>
      <c r="S611" s="258">
        <f t="shared" ca="1" si="376"/>
        <v>14.966264744720107</v>
      </c>
      <c r="T611" s="258">
        <f t="shared" ca="1" si="376"/>
        <v>13.487131635413146</v>
      </c>
      <c r="U611" s="258">
        <f t="shared" ca="1" si="376"/>
        <v>12.11210768569936</v>
      </c>
      <c r="V611" s="258"/>
    </row>
    <row r="612" spans="1:22">
      <c r="A612" s="308">
        <f>S2_Baseline!A612</f>
        <v>0</v>
      </c>
      <c r="B612" s="275" t="s">
        <v>214</v>
      </c>
      <c r="C612" s="69"/>
      <c r="G612" s="258">
        <f t="shared" ref="G612:U612" si="377">G540/G$565*100</f>
        <v>60.017583015164469</v>
      </c>
      <c r="H612" s="258">
        <f t="shared" si="377"/>
        <v>111.18071830859584</v>
      </c>
      <c r="I612" s="258">
        <f t="shared" si="377"/>
        <v>111.76929467910502</v>
      </c>
      <c r="J612" s="258">
        <f t="shared" si="377"/>
        <v>115.66152682101753</v>
      </c>
      <c r="K612" s="258">
        <f t="shared" si="377"/>
        <v>109.90510491796708</v>
      </c>
      <c r="L612" s="258">
        <f t="shared" si="377"/>
        <v>93.678361559766913</v>
      </c>
      <c r="M612" s="258">
        <f t="shared" ca="1" si="377"/>
        <v>94.088688810196302</v>
      </c>
      <c r="N612" s="258">
        <f t="shared" ca="1" si="377"/>
        <v>74.627058134394503</v>
      </c>
      <c r="O612" s="258">
        <f t="shared" ca="1" si="377"/>
        <v>42.396350890227851</v>
      </c>
      <c r="P612" s="258">
        <f t="shared" ca="1" si="377"/>
        <v>6.1971710034623868</v>
      </c>
      <c r="Q612" s="258">
        <f t="shared" ca="1" si="377"/>
        <v>-32.381252131874355</v>
      </c>
      <c r="R612" s="258">
        <f t="shared" ca="1" si="377"/>
        <v>-85.118938416577024</v>
      </c>
      <c r="S612" s="258">
        <f t="shared" ca="1" si="377"/>
        <v>-154.61592543642954</v>
      </c>
      <c r="T612" s="258">
        <f t="shared" ca="1" si="377"/>
        <v>-244.69108105624983</v>
      </c>
      <c r="U612" s="258">
        <f t="shared" ca="1" si="377"/>
        <v>-359.53582221077494</v>
      </c>
      <c r="V612" s="258"/>
    </row>
    <row r="613" spans="1:22">
      <c r="A613" s="308">
        <f>S2_Baseline!A613</f>
        <v>0</v>
      </c>
      <c r="B613" s="68" t="s">
        <v>28</v>
      </c>
      <c r="C613" s="278"/>
      <c r="G613" s="260">
        <f>SUM(G614:G615)</f>
        <v>1031.9242407953675</v>
      </c>
      <c r="H613" s="260">
        <f t="shared" ref="H613:U613" si="378">SUM(H614:H615)</f>
        <v>1431.5311327144746</v>
      </c>
      <c r="I613" s="260">
        <f t="shared" si="378"/>
        <v>1667.7813039262603</v>
      </c>
      <c r="J613" s="260">
        <f t="shared" si="378"/>
        <v>1118.1942048311578</v>
      </c>
      <c r="K613" s="260">
        <f t="shared" si="378"/>
        <v>763.24890835610017</v>
      </c>
      <c r="L613" s="260">
        <f t="shared" si="378"/>
        <v>624.07697714873382</v>
      </c>
      <c r="M613" s="260">
        <f t="shared" ca="1" si="378"/>
        <v>501.94034670034705</v>
      </c>
      <c r="N613" s="260">
        <f t="shared" ca="1" si="378"/>
        <v>332.90713812290159</v>
      </c>
      <c r="O613" s="260">
        <f t="shared" ca="1" si="378"/>
        <v>176.36375113142043</v>
      </c>
      <c r="P613" s="260">
        <f t="shared" ca="1" si="378"/>
        <v>56.49733212465658</v>
      </c>
      <c r="Q613" s="260">
        <f t="shared" ca="1" si="378"/>
        <v>-27.501550315593775</v>
      </c>
      <c r="R613" s="260">
        <f t="shared" ca="1" si="378"/>
        <v>-104.35154429310752</v>
      </c>
      <c r="S613" s="260">
        <f t="shared" ca="1" si="378"/>
        <v>-171.25857291126545</v>
      </c>
      <c r="T613" s="260">
        <f t="shared" ca="1" si="378"/>
        <v>-230.89859113623223</v>
      </c>
      <c r="U613" s="260">
        <f t="shared" ca="1" si="378"/>
        <v>-282.75801533701122</v>
      </c>
      <c r="V613" s="260"/>
    </row>
    <row r="614" spans="1:22">
      <c r="A614" s="308">
        <f>S2_Baseline!A614</f>
        <v>0</v>
      </c>
      <c r="B614" s="275" t="s">
        <v>26</v>
      </c>
      <c r="C614" s="69"/>
      <c r="G614" s="258">
        <f>G539/G$558*100</f>
        <v>372.64177397127469</v>
      </c>
      <c r="H614" s="258">
        <f t="shared" ref="H614:U614" si="379">H539/H$558*100</f>
        <v>330.42051142551094</v>
      </c>
      <c r="I614" s="258">
        <f t="shared" si="379"/>
        <v>286.32135634159755</v>
      </c>
      <c r="J614" s="258">
        <f t="shared" si="379"/>
        <v>191.94877811927591</v>
      </c>
      <c r="K614" s="258">
        <f t="shared" si="379"/>
        <v>172.00854971405036</v>
      </c>
      <c r="L614" s="258">
        <f t="shared" si="379"/>
        <v>131.01024616179333</v>
      </c>
      <c r="M614" s="258">
        <f t="shared" ca="1" si="379"/>
        <v>100.54230878125996</v>
      </c>
      <c r="N614" s="258">
        <f t="shared" ca="1" si="379"/>
        <v>74.694567206924603</v>
      </c>
      <c r="O614" s="258">
        <f t="shared" ca="1" si="379"/>
        <v>57.31315071063392</v>
      </c>
      <c r="P614" s="258">
        <f t="shared" ca="1" si="379"/>
        <v>42.365310821311638</v>
      </c>
      <c r="Q614" s="258">
        <f t="shared" ca="1" si="379"/>
        <v>32.505789171538794</v>
      </c>
      <c r="R614" s="258">
        <f t="shared" ca="1" si="379"/>
        <v>23.921515202083736</v>
      </c>
      <c r="S614" s="258">
        <f t="shared" ca="1" si="379"/>
        <v>18.353794268439017</v>
      </c>
      <c r="T614" s="258">
        <f t="shared" ca="1" si="379"/>
        <v>13.469318758986335</v>
      </c>
      <c r="U614" s="258">
        <f t="shared" ca="1" si="379"/>
        <v>9.857690732016291</v>
      </c>
      <c r="V614" s="258"/>
    </row>
    <row r="615" spans="1:22">
      <c r="A615" s="308">
        <f>S2_Baseline!A615</f>
        <v>0</v>
      </c>
      <c r="B615" s="275" t="s">
        <v>27</v>
      </c>
      <c r="C615" s="69"/>
      <c r="G615" s="258">
        <f>G540/G$558*100</f>
        <v>659.28246682409281</v>
      </c>
      <c r="H615" s="258">
        <f t="shared" ref="H615:U615" si="380">H540/H$558*100</f>
        <v>1101.1106212889636</v>
      </c>
      <c r="I615" s="258">
        <f t="shared" si="380"/>
        <v>1381.4599475846628</v>
      </c>
      <c r="J615" s="258">
        <f t="shared" si="380"/>
        <v>926.24542671188181</v>
      </c>
      <c r="K615" s="258">
        <f t="shared" si="380"/>
        <v>591.24035864204984</v>
      </c>
      <c r="L615" s="258">
        <f t="shared" si="380"/>
        <v>493.06673098694046</v>
      </c>
      <c r="M615" s="258">
        <f t="shared" ca="1" si="380"/>
        <v>401.39803791908707</v>
      </c>
      <c r="N615" s="258">
        <f t="shared" ca="1" si="380"/>
        <v>258.21257091597698</v>
      </c>
      <c r="O615" s="258">
        <f t="shared" ca="1" si="380"/>
        <v>119.05060042078652</v>
      </c>
      <c r="P615" s="258">
        <f t="shared" ca="1" si="380"/>
        <v>14.132021303344938</v>
      </c>
      <c r="Q615" s="258">
        <f t="shared" ca="1" si="380"/>
        <v>-60.007339487132569</v>
      </c>
      <c r="R615" s="258">
        <f t="shared" ca="1" si="380"/>
        <v>-128.27305949519126</v>
      </c>
      <c r="S615" s="258">
        <f t="shared" ca="1" si="380"/>
        <v>-189.61236717970448</v>
      </c>
      <c r="T615" s="258">
        <f t="shared" ca="1" si="380"/>
        <v>-244.36790989521856</v>
      </c>
      <c r="U615" s="258">
        <f t="shared" ca="1" si="380"/>
        <v>-292.61570606902751</v>
      </c>
      <c r="V615" s="258"/>
    </row>
    <row r="616" spans="1:22">
      <c r="A616" s="308">
        <f>S2_Baseline!A616</f>
        <v>0</v>
      </c>
      <c r="B616" s="68" t="s">
        <v>202</v>
      </c>
      <c r="C616" s="278"/>
      <c r="G616" s="260">
        <f>G567/G564*100</f>
        <v>31.990292322465059</v>
      </c>
      <c r="H616" s="260">
        <f t="shared" ref="H616:U616" si="381">H567/H564*100</f>
        <v>36.945213411789993</v>
      </c>
      <c r="I616" s="260">
        <f t="shared" si="381"/>
        <v>23.44982648034944</v>
      </c>
      <c r="J616" s="260">
        <f t="shared" si="381"/>
        <v>26.355435203332767</v>
      </c>
      <c r="K616" s="260">
        <f t="shared" si="381"/>
        <v>34.406231891216891</v>
      </c>
      <c r="L616" s="260">
        <f t="shared" si="381"/>
        <v>21.848853852977253</v>
      </c>
      <c r="M616" s="260">
        <f t="shared" si="381"/>
        <v>21.767549030200893</v>
      </c>
      <c r="N616" s="260">
        <f t="shared" si="381"/>
        <v>21.524719750861873</v>
      </c>
      <c r="O616" s="260">
        <f t="shared" si="381"/>
        <v>21.105258421054319</v>
      </c>
      <c r="P616" s="260">
        <f t="shared" si="381"/>
        <v>20.49935144701189</v>
      </c>
      <c r="Q616" s="260">
        <f t="shared" si="381"/>
        <v>19.704764246123766</v>
      </c>
      <c r="R616" s="260">
        <f t="shared" si="381"/>
        <v>18.728774303847857</v>
      </c>
      <c r="S616" s="260">
        <f t="shared" si="381"/>
        <v>17.589242498991016</v>
      </c>
      <c r="T616" s="260">
        <f t="shared" si="381"/>
        <v>16.314370811397641</v>
      </c>
      <c r="U616" s="260">
        <f t="shared" si="381"/>
        <v>14.940931289323109</v>
      </c>
      <c r="V616" s="260"/>
    </row>
    <row r="617" spans="1:22">
      <c r="A617" s="308">
        <f>S2_Baseline!A617</f>
        <v>0</v>
      </c>
      <c r="B617" s="70" t="s">
        <v>216</v>
      </c>
      <c r="C617" s="279"/>
      <c r="G617" s="258">
        <f t="shared" ref="G617:U617" si="382">G565/G$564*100</f>
        <v>87.433754085990017</v>
      </c>
      <c r="H617" s="258">
        <f t="shared" si="382"/>
        <v>87.95773595445695</v>
      </c>
      <c r="I617" s="258">
        <f t="shared" si="382"/>
        <v>89.156980147567211</v>
      </c>
      <c r="J617" s="258">
        <f t="shared" si="382"/>
        <v>84.056072582578508</v>
      </c>
      <c r="K617" s="258">
        <f t="shared" si="382"/>
        <v>82.310766792716677</v>
      </c>
      <c r="L617" s="258">
        <f t="shared" si="382"/>
        <v>60.031514631821949</v>
      </c>
      <c r="M617" s="258">
        <f t="shared" si="382"/>
        <v>59.50926258248149</v>
      </c>
      <c r="N617" s="258">
        <f t="shared" si="382"/>
        <v>58.588011097823276</v>
      </c>
      <c r="O617" s="258">
        <f t="shared" si="382"/>
        <v>57.231740890145424</v>
      </c>
      <c r="P617" s="258">
        <f t="shared" si="382"/>
        <v>55.417518586007006</v>
      </c>
      <c r="Q617" s="258">
        <f t="shared" si="382"/>
        <v>53.141169651709497</v>
      </c>
      <c r="R617" s="258">
        <f t="shared" si="382"/>
        <v>50.422076138720605</v>
      </c>
      <c r="S617" s="258">
        <f t="shared" si="382"/>
        <v>47.305829940910243</v>
      </c>
      <c r="T617" s="258">
        <f t="shared" si="382"/>
        <v>43.863616771139924</v>
      </c>
      <c r="U617" s="258">
        <f t="shared" si="382"/>
        <v>40.187796047872226</v>
      </c>
      <c r="V617" s="258"/>
    </row>
    <row r="618" spans="1:22">
      <c r="A618" s="308">
        <f>S2_Baseline!A618</f>
        <v>0</v>
      </c>
      <c r="B618" s="70" t="s">
        <v>29</v>
      </c>
      <c r="C618" s="279"/>
      <c r="G618" s="258">
        <f>G558/G$564*100</f>
        <v>7.9595057630791128</v>
      </c>
      <c r="H618" s="258">
        <f t="shared" ref="H618:U618" si="383">H558/H$564*100</f>
        <v>8.8812187214821012</v>
      </c>
      <c r="I618" s="258">
        <f t="shared" si="383"/>
        <v>7.2133924723878753</v>
      </c>
      <c r="J618" s="258">
        <f t="shared" si="383"/>
        <v>10.496196162600267</v>
      </c>
      <c r="K618" s="258">
        <f t="shared" si="383"/>
        <v>15.300669732711402</v>
      </c>
      <c r="L618" s="258">
        <f t="shared" si="383"/>
        <v>11.405462139787332</v>
      </c>
      <c r="M618" s="258">
        <f t="shared" si="383"/>
        <v>13.94911773229949</v>
      </c>
      <c r="N618" s="258">
        <f t="shared" si="383"/>
        <v>16.93275774554969</v>
      </c>
      <c r="O618" s="258">
        <f t="shared" si="383"/>
        <v>20.381392116133743</v>
      </c>
      <c r="P618" s="258">
        <f t="shared" si="383"/>
        <v>24.301678570478298</v>
      </c>
      <c r="Q618" s="258">
        <f t="shared" si="383"/>
        <v>28.676119084461369</v>
      </c>
      <c r="R618" s="258">
        <f t="shared" si="383"/>
        <v>33.458885369835684</v>
      </c>
      <c r="S618" s="258">
        <f t="shared" si="383"/>
        <v>38.574670965001729</v>
      </c>
      <c r="T618" s="258">
        <f t="shared" si="383"/>
        <v>43.92162543506408</v>
      </c>
      <c r="U618" s="258">
        <f t="shared" si="383"/>
        <v>49.37859450204013</v>
      </c>
      <c r="V618" s="258"/>
    </row>
    <row r="619" spans="1:22">
      <c r="A619" s="308">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2_Baseline!A620</f>
        <v>24</v>
      </c>
      <c r="B620" s="4" t="s">
        <v>39</v>
      </c>
      <c r="C620" s="279"/>
      <c r="G620" s="258" t="e">
        <f t="shared" ref="G620:U622" si="384">G577/G$550*100</f>
        <v>#DIV/0!</v>
      </c>
      <c r="H620" s="258" t="e">
        <f t="shared" si="384"/>
        <v>#DIV/0!</v>
      </c>
      <c r="I620" s="258" t="e">
        <f t="shared" si="384"/>
        <v>#DIV/0!</v>
      </c>
      <c r="J620" s="258" t="e">
        <f t="shared" si="384"/>
        <v>#DIV/0!</v>
      </c>
      <c r="K620" s="258" t="e">
        <f t="shared" si="384"/>
        <v>#DIV/0!</v>
      </c>
      <c r="L620" s="258" t="e">
        <f t="shared" si="384"/>
        <v>#DIV/0!</v>
      </c>
      <c r="M620" s="258" t="e">
        <f t="shared" ca="1" si="384"/>
        <v>#DIV/0!</v>
      </c>
      <c r="N620" s="258" t="e">
        <f t="shared" ca="1" si="384"/>
        <v>#DIV/0!</v>
      </c>
      <c r="O620" s="258" t="e">
        <f t="shared" ca="1" si="384"/>
        <v>#DIV/0!</v>
      </c>
      <c r="P620" s="258" t="e">
        <f t="shared" ca="1" si="384"/>
        <v>#DIV/0!</v>
      </c>
      <c r="Q620" s="258" t="e">
        <f t="shared" ca="1" si="384"/>
        <v>#DIV/0!</v>
      </c>
      <c r="R620" s="258" t="e">
        <f t="shared" ca="1" si="384"/>
        <v>#DIV/0!</v>
      </c>
      <c r="S620" s="258" t="e">
        <f t="shared" ca="1" si="384"/>
        <v>#DIV/0!</v>
      </c>
      <c r="T620" s="258" t="e">
        <f t="shared" ca="1" si="384"/>
        <v>#DIV/0!</v>
      </c>
      <c r="U620" s="258" t="e">
        <f t="shared" ca="1" si="384"/>
        <v>#DIV/0!</v>
      </c>
      <c r="V620" s="258"/>
    </row>
    <row r="621" spans="1:22">
      <c r="A621" s="308">
        <f>S2_Baseline!A621</f>
        <v>25</v>
      </c>
      <c r="B621" s="4" t="s">
        <v>40</v>
      </c>
      <c r="C621" s="279"/>
      <c r="G621" s="258" t="e">
        <f t="shared" si="384"/>
        <v>#DIV/0!</v>
      </c>
      <c r="H621" s="258" t="e">
        <f t="shared" si="384"/>
        <v>#DIV/0!</v>
      </c>
      <c r="I621" s="258" t="e">
        <f t="shared" si="384"/>
        <v>#DIV/0!</v>
      </c>
      <c r="J621" s="258" t="e">
        <f t="shared" si="384"/>
        <v>#DIV/0!</v>
      </c>
      <c r="K621" s="258" t="e">
        <f t="shared" si="384"/>
        <v>#DIV/0!</v>
      </c>
      <c r="L621" s="258" t="e">
        <f t="shared" si="384"/>
        <v>#DIV/0!</v>
      </c>
      <c r="M621" s="258" t="e">
        <f t="shared" ca="1" si="384"/>
        <v>#DIV/0!</v>
      </c>
      <c r="N621" s="258" t="e">
        <f t="shared" ca="1" si="384"/>
        <v>#DIV/0!</v>
      </c>
      <c r="O621" s="258" t="e">
        <f t="shared" ca="1" si="384"/>
        <v>#DIV/0!</v>
      </c>
      <c r="P621" s="258" t="e">
        <f t="shared" ca="1" si="384"/>
        <v>#DIV/0!</v>
      </c>
      <c r="Q621" s="258" t="e">
        <f t="shared" ca="1" si="384"/>
        <v>#DIV/0!</v>
      </c>
      <c r="R621" s="258" t="e">
        <f t="shared" ca="1" si="384"/>
        <v>#DIV/0!</v>
      </c>
      <c r="S621" s="258" t="e">
        <f t="shared" ca="1" si="384"/>
        <v>#DIV/0!</v>
      </c>
      <c r="T621" s="258" t="e">
        <f t="shared" ca="1" si="384"/>
        <v>#DIV/0!</v>
      </c>
      <c r="U621" s="258" t="e">
        <f t="shared" ca="1" si="384"/>
        <v>#DIV/0!</v>
      </c>
      <c r="V621" s="258"/>
    </row>
    <row r="622" spans="1:22">
      <c r="A622" s="308">
        <f>S2_Baseline!A622</f>
        <v>26</v>
      </c>
      <c r="B622" s="4" t="s">
        <v>41</v>
      </c>
      <c r="C622" s="279"/>
      <c r="G622" s="258" t="e">
        <f t="shared" si="384"/>
        <v>#DIV/0!</v>
      </c>
      <c r="H622" s="258" t="e">
        <f t="shared" si="384"/>
        <v>#DIV/0!</v>
      </c>
      <c r="I622" s="258" t="e">
        <f t="shared" si="384"/>
        <v>#DIV/0!</v>
      </c>
      <c r="J622" s="258" t="e">
        <f t="shared" si="384"/>
        <v>#DIV/0!</v>
      </c>
      <c r="K622" s="258" t="e">
        <f t="shared" si="384"/>
        <v>#DIV/0!</v>
      </c>
      <c r="L622" s="258" t="e">
        <f t="shared" si="384"/>
        <v>#DIV/0!</v>
      </c>
      <c r="M622" s="258" t="e">
        <f t="shared" ca="1" si="384"/>
        <v>#DIV/0!</v>
      </c>
      <c r="N622" s="258" t="e">
        <f t="shared" ca="1" si="384"/>
        <v>#DIV/0!</v>
      </c>
      <c r="O622" s="258" t="e">
        <f t="shared" ca="1" si="384"/>
        <v>#DIV/0!</v>
      </c>
      <c r="P622" s="258" t="e">
        <f t="shared" ca="1" si="384"/>
        <v>#DIV/0!</v>
      </c>
      <c r="Q622" s="258" t="e">
        <f t="shared" ca="1" si="384"/>
        <v>#DIV/0!</v>
      </c>
      <c r="R622" s="258" t="e">
        <f t="shared" ca="1" si="384"/>
        <v>#DIV/0!</v>
      </c>
      <c r="S622" s="258" t="e">
        <f t="shared" ca="1" si="384"/>
        <v>#DIV/0!</v>
      </c>
      <c r="T622" s="258" t="e">
        <f t="shared" ca="1" si="384"/>
        <v>#DIV/0!</v>
      </c>
      <c r="U622" s="258" t="e">
        <f t="shared" ca="1" si="384"/>
        <v>#DIV/0!</v>
      </c>
      <c r="V622" s="258"/>
    </row>
    <row r="623" spans="1:22">
      <c r="A623" s="308">
        <f>S2_Baseline!A623</f>
        <v>27</v>
      </c>
      <c r="B623" s="4" t="s">
        <v>180</v>
      </c>
      <c r="C623" s="279"/>
      <c r="G623" s="258" t="e">
        <f t="shared" ref="G623:U623" si="385">G564/G$550*100</f>
        <v>#DIV/0!</v>
      </c>
      <c r="H623" s="258" t="e">
        <f t="shared" si="385"/>
        <v>#DIV/0!</v>
      </c>
      <c r="I623" s="258" t="e">
        <f t="shared" si="385"/>
        <v>#DIV/0!</v>
      </c>
      <c r="J623" s="258" t="e">
        <f t="shared" si="385"/>
        <v>#DIV/0!</v>
      </c>
      <c r="K623" s="258" t="e">
        <f t="shared" si="385"/>
        <v>#DIV/0!</v>
      </c>
      <c r="L623" s="258" t="e">
        <f t="shared" si="385"/>
        <v>#DIV/0!</v>
      </c>
      <c r="M623" s="258" t="e">
        <f t="shared" si="385"/>
        <v>#DIV/0!</v>
      </c>
      <c r="N623" s="258" t="e">
        <f t="shared" si="385"/>
        <v>#DIV/0!</v>
      </c>
      <c r="O623" s="258" t="e">
        <f t="shared" si="385"/>
        <v>#DIV/0!</v>
      </c>
      <c r="P623" s="258" t="e">
        <f t="shared" si="385"/>
        <v>#DIV/0!</v>
      </c>
      <c r="Q623" s="258" t="e">
        <f t="shared" si="385"/>
        <v>#DIV/0!</v>
      </c>
      <c r="R623" s="258" t="e">
        <f t="shared" si="385"/>
        <v>#DIV/0!</v>
      </c>
      <c r="S623" s="258" t="e">
        <f t="shared" si="385"/>
        <v>#DIV/0!</v>
      </c>
      <c r="T623" s="258" t="e">
        <f t="shared" si="385"/>
        <v>#DIV/0!</v>
      </c>
      <c r="U623" s="258" t="e">
        <f t="shared" si="385"/>
        <v>#DIV/0!</v>
      </c>
      <c r="V623" s="258"/>
    </row>
    <row r="624" spans="1:22">
      <c r="A624" s="308">
        <f>S2_Baseline!A624</f>
        <v>28</v>
      </c>
      <c r="B624" s="4" t="s">
        <v>181</v>
      </c>
      <c r="C624" s="279"/>
      <c r="G624" s="258" t="e">
        <f t="shared" ref="G624:U624" si="386">G575/G$550*100</f>
        <v>#DIV/0!</v>
      </c>
      <c r="H624" s="258" t="e">
        <f t="shared" si="386"/>
        <v>#DIV/0!</v>
      </c>
      <c r="I624" s="258" t="e">
        <f t="shared" si="386"/>
        <v>#DIV/0!</v>
      </c>
      <c r="J624" s="258" t="e">
        <f t="shared" si="386"/>
        <v>#DIV/0!</v>
      </c>
      <c r="K624" s="258" t="e">
        <f t="shared" si="386"/>
        <v>#DIV/0!</v>
      </c>
      <c r="L624" s="258" t="e">
        <f t="shared" si="386"/>
        <v>#DIV/0!</v>
      </c>
      <c r="M624" s="258" t="e">
        <f t="shared" ca="1" si="386"/>
        <v>#DIV/0!</v>
      </c>
      <c r="N624" s="258" t="e">
        <f t="shared" ca="1" si="386"/>
        <v>#DIV/0!</v>
      </c>
      <c r="O624" s="258" t="e">
        <f t="shared" ca="1" si="386"/>
        <v>#DIV/0!</v>
      </c>
      <c r="P624" s="258" t="e">
        <f t="shared" ca="1" si="386"/>
        <v>#DIV/0!</v>
      </c>
      <c r="Q624" s="258" t="e">
        <f t="shared" ca="1" si="386"/>
        <v>#DIV/0!</v>
      </c>
      <c r="R624" s="258" t="e">
        <f t="shared" ca="1" si="386"/>
        <v>#DIV/0!</v>
      </c>
      <c r="S624" s="258" t="e">
        <f t="shared" ca="1" si="386"/>
        <v>#DIV/0!</v>
      </c>
      <c r="T624" s="258" t="e">
        <f t="shared" ca="1" si="386"/>
        <v>#DIV/0!</v>
      </c>
      <c r="U624" s="258" t="e">
        <f t="shared" ca="1" si="386"/>
        <v>#DIV/0!</v>
      </c>
      <c r="V624" s="258"/>
    </row>
    <row r="625" spans="1:22">
      <c r="A625" s="308">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2_Baseline!A626</f>
        <v>0</v>
      </c>
      <c r="B626" s="4" t="s">
        <v>32</v>
      </c>
      <c r="C626" s="279"/>
      <c r="G626" s="261"/>
      <c r="H626" s="261">
        <f t="shared" ref="H626:U626" si="387">(H564/G564-1)*100</f>
        <v>26.620839658631866</v>
      </c>
      <c r="I626" s="261">
        <f t="shared" si="387"/>
        <v>35.820801750583378</v>
      </c>
      <c r="J626" s="261">
        <f t="shared" si="387"/>
        <v>5.2698952559183665</v>
      </c>
      <c r="K626" s="261">
        <f t="shared" si="387"/>
        <v>-11.85543166510843</v>
      </c>
      <c r="L626" s="261">
        <f t="shared" si="387"/>
        <v>70.341559637569318</v>
      </c>
      <c r="M626" s="261">
        <f t="shared" si="387"/>
        <v>5.8767945516674747</v>
      </c>
      <c r="N626" s="261">
        <f t="shared" si="387"/>
        <v>6.6727967959001599</v>
      </c>
      <c r="O626" s="261">
        <f t="shared" si="387"/>
        <v>7.5792439057610572</v>
      </c>
      <c r="P626" s="261">
        <f t="shared" si="387"/>
        <v>8.6005961158606592</v>
      </c>
      <c r="Q626" s="261">
        <f t="shared" si="387"/>
        <v>9.7363558874975276</v>
      </c>
      <c r="R626" s="261">
        <f t="shared" si="387"/>
        <v>10.979699161893652</v>
      </c>
      <c r="S626" s="261">
        <f t="shared" si="387"/>
        <v>12.316581260544934</v>
      </c>
      <c r="T626" s="261">
        <f t="shared" si="387"/>
        <v>13.725659333642914</v>
      </c>
      <c r="U626" s="261">
        <f t="shared" si="387"/>
        <v>15.179268715204653</v>
      </c>
      <c r="V626" s="261"/>
    </row>
    <row r="627" spans="1:22">
      <c r="A627" s="308">
        <f>S2_Baseline!A627</f>
        <v>0</v>
      </c>
      <c r="B627" s="4" t="s">
        <v>33</v>
      </c>
      <c r="C627" s="279"/>
      <c r="G627" s="261"/>
      <c r="H627" s="261">
        <f t="shared" ref="H627:U627" si="388">(H565/G565-1)*100</f>
        <v>27.379665867625835</v>
      </c>
      <c r="I627" s="261">
        <f t="shared" si="388"/>
        <v>37.672626448382609</v>
      </c>
      <c r="J627" s="261">
        <f t="shared" si="388"/>
        <v>-0.75287496563598566</v>
      </c>
      <c r="K627" s="261">
        <f t="shared" si="388"/>
        <v>-13.685629302627412</v>
      </c>
      <c r="L627" s="261">
        <f t="shared" si="388"/>
        <v>24.234802180156056</v>
      </c>
      <c r="M627" s="261">
        <f t="shared" si="388"/>
        <v>4.9557054658542876</v>
      </c>
      <c r="N627" s="261">
        <f t="shared" si="388"/>
        <v>5.0214156804871068</v>
      </c>
      <c r="O627" s="261">
        <f t="shared" si="388"/>
        <v>5.0888619873464602</v>
      </c>
      <c r="P627" s="261">
        <f t="shared" si="388"/>
        <v>5.158002536638473</v>
      </c>
      <c r="Q627" s="261">
        <f t="shared" si="388"/>
        <v>5.2287878268577392</v>
      </c>
      <c r="R627" s="261">
        <f t="shared" si="388"/>
        <v>5.3011606193221539</v>
      </c>
      <c r="S627" s="261">
        <f t="shared" si="388"/>
        <v>5.3750559187224489</v>
      </c>
      <c r="T627" s="261">
        <f t="shared" si="388"/>
        <v>5.4504010242958145</v>
      </c>
      <c r="U627" s="261">
        <f t="shared" si="388"/>
        <v>5.5271156553427625</v>
      </c>
      <c r="V627" s="261"/>
    </row>
    <row r="628" spans="1:22">
      <c r="A628" s="308">
        <f>S2_Baseline!A628</f>
        <v>0</v>
      </c>
      <c r="B628" s="4" t="s">
        <v>34</v>
      </c>
      <c r="C628" s="279"/>
      <c r="G628" s="261"/>
      <c r="H628" s="261">
        <f t="shared" ref="H628:U628" si="389">(H556/G556-1)*100</f>
        <v>-14.027654881382723</v>
      </c>
      <c r="I628" s="261">
        <f t="shared" si="389"/>
        <v>4.5371299896375117</v>
      </c>
      <c r="J628" s="261">
        <f t="shared" si="389"/>
        <v>6.2073902233891198</v>
      </c>
      <c r="K628" s="261">
        <f t="shared" si="389"/>
        <v>26.912548986374894</v>
      </c>
      <c r="L628" s="261">
        <f t="shared" si="389"/>
        <v>-100</v>
      </c>
      <c r="M628" s="261" t="e">
        <f t="shared" si="389"/>
        <v>#DIV/0!</v>
      </c>
      <c r="N628" s="261" t="e">
        <f t="shared" si="389"/>
        <v>#DIV/0!</v>
      </c>
      <c r="O628" s="261" t="e">
        <f t="shared" si="389"/>
        <v>#DIV/0!</v>
      </c>
      <c r="P628" s="261" t="e">
        <f t="shared" si="389"/>
        <v>#DIV/0!</v>
      </c>
      <c r="Q628" s="261" t="e">
        <f t="shared" si="389"/>
        <v>#DIV/0!</v>
      </c>
      <c r="R628" s="261" t="e">
        <f t="shared" si="389"/>
        <v>#DIV/0!</v>
      </c>
      <c r="S628" s="261" t="e">
        <f t="shared" si="389"/>
        <v>#DIV/0!</v>
      </c>
      <c r="T628" s="261" t="e">
        <f t="shared" si="389"/>
        <v>#DIV/0!</v>
      </c>
      <c r="U628" s="261" t="e">
        <f t="shared" si="389"/>
        <v>#DIV/0!</v>
      </c>
      <c r="V628" s="261"/>
    </row>
    <row r="629" spans="1:22">
      <c r="A629" s="308">
        <f>S2_Baseline!A629</f>
        <v>0</v>
      </c>
      <c r="B629" s="4" t="s">
        <v>182</v>
      </c>
      <c r="C629" s="279"/>
      <c r="G629" s="261"/>
      <c r="H629" s="261" t="e">
        <f t="shared" ref="H629:U629" si="390">(H550/G550-1)*100</f>
        <v>#DIV/0!</v>
      </c>
      <c r="I629" s="261" t="e">
        <f t="shared" si="390"/>
        <v>#DIV/0!</v>
      </c>
      <c r="J629" s="261" t="e">
        <f t="shared" si="390"/>
        <v>#DIV/0!</v>
      </c>
      <c r="K629" s="261" t="e">
        <f t="shared" si="390"/>
        <v>#DIV/0!</v>
      </c>
      <c r="L629" s="261" t="e">
        <f t="shared" si="390"/>
        <v>#DIV/0!</v>
      </c>
      <c r="M629" s="261" t="e">
        <f t="shared" si="390"/>
        <v>#DIV/0!</v>
      </c>
      <c r="N629" s="261" t="e">
        <f t="shared" si="390"/>
        <v>#DIV/0!</v>
      </c>
      <c r="O629" s="261" t="e">
        <f t="shared" si="390"/>
        <v>#DIV/0!</v>
      </c>
      <c r="P629" s="261" t="e">
        <f t="shared" si="390"/>
        <v>#DIV/0!</v>
      </c>
      <c r="Q629" s="261" t="e">
        <f t="shared" si="390"/>
        <v>#DIV/0!</v>
      </c>
      <c r="R629" s="261" t="e">
        <f t="shared" si="390"/>
        <v>#DIV/0!</v>
      </c>
      <c r="S629" s="261" t="e">
        <f t="shared" si="390"/>
        <v>#DIV/0!</v>
      </c>
      <c r="T629" s="261" t="e">
        <f t="shared" si="390"/>
        <v>#DIV/0!</v>
      </c>
      <c r="U629" s="261" t="e">
        <f t="shared" si="390"/>
        <v>#DIV/0!</v>
      </c>
      <c r="V629" s="261"/>
    </row>
    <row r="630" spans="1:22">
      <c r="A630" s="308">
        <f>S2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2_Baseline!A631</f>
        <v>0</v>
      </c>
      <c r="B631" s="68" t="s">
        <v>183</v>
      </c>
      <c r="C631" s="278"/>
      <c r="G631" s="630">
        <f t="shared" ref="G631:U631" si="391">G536</f>
        <v>2016</v>
      </c>
      <c r="H631" s="630">
        <f t="shared" si="391"/>
        <v>2017</v>
      </c>
      <c r="I631" s="630">
        <f t="shared" si="391"/>
        <v>2018</v>
      </c>
      <c r="J631" s="630">
        <f t="shared" si="391"/>
        <v>2019</v>
      </c>
      <c r="K631" s="630">
        <f t="shared" si="391"/>
        <v>2020</v>
      </c>
      <c r="L631" s="630">
        <f t="shared" si="391"/>
        <v>2021</v>
      </c>
      <c r="M631" s="630">
        <f t="shared" si="391"/>
        <v>2022</v>
      </c>
      <c r="N631" s="630">
        <f t="shared" si="391"/>
        <v>2023</v>
      </c>
      <c r="O631" s="630">
        <f t="shared" si="391"/>
        <v>2024</v>
      </c>
      <c r="P631" s="630">
        <f t="shared" si="391"/>
        <v>2025</v>
      </c>
      <c r="Q631" s="630">
        <f t="shared" si="391"/>
        <v>2026</v>
      </c>
      <c r="R631" s="630">
        <f t="shared" si="391"/>
        <v>2027</v>
      </c>
      <c r="S631" s="630">
        <f t="shared" si="391"/>
        <v>2028</v>
      </c>
      <c r="T631" s="630">
        <f t="shared" si="391"/>
        <v>2029</v>
      </c>
      <c r="U631" s="630">
        <f t="shared" si="391"/>
        <v>2030</v>
      </c>
      <c r="V631" s="277"/>
    </row>
    <row r="632" spans="1:22">
      <c r="A632" s="308">
        <f>S2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2_Baseline!A633</f>
        <v>20a</v>
      </c>
      <c r="B633" s="298" t="s">
        <v>42</v>
      </c>
      <c r="C633" s="299"/>
      <c r="D633" s="300"/>
      <c r="E633" s="100"/>
      <c r="F633" s="100"/>
      <c r="G633" s="616" t="e">
        <f t="shared" ref="G633:U633" si="392">G584</f>
        <v>#DIV/0!</v>
      </c>
      <c r="H633" s="616" t="e">
        <f t="shared" si="392"/>
        <v>#DIV/0!</v>
      </c>
      <c r="I633" s="616" t="e">
        <f t="shared" si="392"/>
        <v>#DIV/0!</v>
      </c>
      <c r="J633" s="616" t="e">
        <f t="shared" si="392"/>
        <v>#DIV/0!</v>
      </c>
      <c r="K633" s="616" t="e">
        <f t="shared" si="392"/>
        <v>#DIV/0!</v>
      </c>
      <c r="L633" s="616" t="e">
        <f t="shared" si="392"/>
        <v>#DIV/0!</v>
      </c>
      <c r="M633" s="616" t="e">
        <f t="shared" ca="1" si="392"/>
        <v>#DIV/0!</v>
      </c>
      <c r="N633" s="616" t="e">
        <f t="shared" ca="1" si="392"/>
        <v>#DIV/0!</v>
      </c>
      <c r="O633" s="616" t="e">
        <f t="shared" ca="1" si="392"/>
        <v>#DIV/0!</v>
      </c>
      <c r="P633" s="616" t="e">
        <f t="shared" ca="1" si="392"/>
        <v>#DIV/0!</v>
      </c>
      <c r="Q633" s="616" t="e">
        <f t="shared" ca="1" si="392"/>
        <v>#DIV/0!</v>
      </c>
      <c r="R633" s="616" t="e">
        <f t="shared" ca="1" si="392"/>
        <v>#DIV/0!</v>
      </c>
      <c r="S633" s="616" t="e">
        <f t="shared" ca="1" si="392"/>
        <v>#DIV/0!</v>
      </c>
      <c r="T633" s="616" t="e">
        <f t="shared" ca="1" si="392"/>
        <v>#DIV/0!</v>
      </c>
      <c r="U633" s="616" t="e">
        <f t="shared" ca="1" si="392"/>
        <v>#DIV/0!</v>
      </c>
      <c r="V633" s="268"/>
    </row>
    <row r="634" spans="1:22" ht="15">
      <c r="A634" s="308" t="str">
        <f>S2_Baseline!A634</f>
        <v>20b</v>
      </c>
      <c r="B634" s="295" t="s">
        <v>186</v>
      </c>
      <c r="C634" s="280"/>
      <c r="G634" s="617">
        <v>25</v>
      </c>
      <c r="H634" s="618">
        <f t="shared" ref="H634:U634" si="393">G634</f>
        <v>25</v>
      </c>
      <c r="I634" s="618">
        <f t="shared" si="393"/>
        <v>25</v>
      </c>
      <c r="J634" s="618">
        <f t="shared" si="393"/>
        <v>25</v>
      </c>
      <c r="K634" s="618">
        <f t="shared" si="393"/>
        <v>25</v>
      </c>
      <c r="L634" s="618">
        <f t="shared" si="393"/>
        <v>25</v>
      </c>
      <c r="M634" s="618">
        <f t="shared" si="393"/>
        <v>25</v>
      </c>
      <c r="N634" s="618">
        <f t="shared" si="393"/>
        <v>25</v>
      </c>
      <c r="O634" s="618">
        <f t="shared" si="393"/>
        <v>25</v>
      </c>
      <c r="P634" s="618">
        <f t="shared" si="393"/>
        <v>25</v>
      </c>
      <c r="Q634" s="618">
        <f t="shared" si="393"/>
        <v>25</v>
      </c>
      <c r="R634" s="618">
        <f t="shared" si="393"/>
        <v>25</v>
      </c>
      <c r="S634" s="618">
        <f t="shared" si="393"/>
        <v>25</v>
      </c>
      <c r="T634" s="618">
        <f t="shared" si="393"/>
        <v>25</v>
      </c>
      <c r="U634" s="618">
        <f t="shared" si="393"/>
        <v>25</v>
      </c>
      <c r="V634" s="261"/>
    </row>
    <row r="635" spans="1:22" ht="15.75">
      <c r="A635" s="308">
        <f>S2_Baseline!A635</f>
        <v>0</v>
      </c>
      <c r="B635" s="2" t="s">
        <v>35</v>
      </c>
      <c r="C635" s="280"/>
      <c r="G635" s="619">
        <f t="shared" ref="G635:U635" si="394">G636*2</f>
        <v>16.666666666666668</v>
      </c>
      <c r="H635" s="619">
        <f t="shared" si="394"/>
        <v>16.666666666666668</v>
      </c>
      <c r="I635" s="619">
        <f t="shared" si="394"/>
        <v>16.666666666666668</v>
      </c>
      <c r="J635" s="619">
        <f t="shared" si="394"/>
        <v>16.666666666666668</v>
      </c>
      <c r="K635" s="619">
        <f t="shared" si="394"/>
        <v>16.666666666666668</v>
      </c>
      <c r="L635" s="620">
        <f t="shared" si="394"/>
        <v>16.666666666666668</v>
      </c>
      <c r="M635" s="619">
        <f t="shared" si="394"/>
        <v>16.666666666666668</v>
      </c>
      <c r="N635" s="619">
        <f t="shared" si="394"/>
        <v>16.666666666666668</v>
      </c>
      <c r="O635" s="619">
        <f t="shared" si="394"/>
        <v>16.666666666666668</v>
      </c>
      <c r="P635" s="619">
        <f t="shared" si="394"/>
        <v>16.666666666666668</v>
      </c>
      <c r="Q635" s="619">
        <f t="shared" si="394"/>
        <v>16.666666666666668</v>
      </c>
      <c r="R635" s="619">
        <f t="shared" si="394"/>
        <v>16.666666666666668</v>
      </c>
      <c r="S635" s="619">
        <f t="shared" si="394"/>
        <v>16.666666666666668</v>
      </c>
      <c r="T635" s="619">
        <f t="shared" si="394"/>
        <v>16.666666666666668</v>
      </c>
      <c r="U635" s="619">
        <f t="shared" si="394"/>
        <v>16.666666666666668</v>
      </c>
      <c r="V635" s="263"/>
    </row>
    <row r="636" spans="1:22" ht="15.75">
      <c r="A636" s="308">
        <f>S2_Baseline!A636</f>
        <v>0</v>
      </c>
      <c r="B636" s="2" t="s">
        <v>36</v>
      </c>
      <c r="C636" s="280"/>
      <c r="G636" s="619">
        <f t="shared" ref="G636:U636" si="395">G634/3</f>
        <v>8.3333333333333339</v>
      </c>
      <c r="H636" s="619">
        <f t="shared" si="395"/>
        <v>8.3333333333333339</v>
      </c>
      <c r="I636" s="619">
        <f t="shared" si="395"/>
        <v>8.3333333333333339</v>
      </c>
      <c r="J636" s="619">
        <f t="shared" si="395"/>
        <v>8.3333333333333339</v>
      </c>
      <c r="K636" s="619">
        <f t="shared" si="395"/>
        <v>8.3333333333333339</v>
      </c>
      <c r="L636" s="620">
        <f t="shared" si="395"/>
        <v>8.3333333333333339</v>
      </c>
      <c r="M636" s="619">
        <f t="shared" si="395"/>
        <v>8.3333333333333339</v>
      </c>
      <c r="N636" s="619">
        <f t="shared" si="395"/>
        <v>8.3333333333333339</v>
      </c>
      <c r="O636" s="619">
        <f t="shared" si="395"/>
        <v>8.3333333333333339</v>
      </c>
      <c r="P636" s="619">
        <f t="shared" si="395"/>
        <v>8.3333333333333339</v>
      </c>
      <c r="Q636" s="619">
        <f t="shared" si="395"/>
        <v>8.3333333333333339</v>
      </c>
      <c r="R636" s="619">
        <f t="shared" si="395"/>
        <v>8.3333333333333339</v>
      </c>
      <c r="S636" s="619">
        <f t="shared" si="395"/>
        <v>8.3333333333333339</v>
      </c>
      <c r="T636" s="619">
        <f t="shared" si="395"/>
        <v>8.3333333333333339</v>
      </c>
      <c r="U636" s="619">
        <f t="shared" si="395"/>
        <v>8.3333333333333339</v>
      </c>
      <c r="V636" s="263"/>
    </row>
    <row r="637" spans="1:22" ht="15">
      <c r="A637" s="308" t="str">
        <f>S2_Baseline!A637</f>
        <v>21a</v>
      </c>
      <c r="B637" s="298" t="s">
        <v>45</v>
      </c>
      <c r="C637" s="299"/>
      <c r="D637" s="300"/>
      <c r="E637" s="100"/>
      <c r="F637" s="100"/>
      <c r="G637" s="616">
        <f t="shared" ref="G637:U637" si="396">G587</f>
        <v>82.13606941671766</v>
      </c>
      <c r="H637" s="616">
        <f t="shared" si="396"/>
        <v>127.13741096248268</v>
      </c>
      <c r="I637" s="616">
        <f t="shared" si="396"/>
        <v>120.30361103330921</v>
      </c>
      <c r="J637" s="616">
        <f t="shared" si="396"/>
        <v>117.36785721790656</v>
      </c>
      <c r="K637" s="616">
        <f t="shared" si="396"/>
        <v>116.782194706092</v>
      </c>
      <c r="L637" s="616">
        <f t="shared" si="396"/>
        <v>71.178863351828056</v>
      </c>
      <c r="M637" s="616">
        <f t="shared" ca="1" si="396"/>
        <v>70.016249907143646</v>
      </c>
      <c r="N637" s="616">
        <f t="shared" ca="1" si="396"/>
        <v>56.370359215993417</v>
      </c>
      <c r="O637" s="616">
        <f t="shared" ca="1" si="396"/>
        <v>35.945387668817062</v>
      </c>
      <c r="P637" s="616">
        <f t="shared" ca="1" si="396"/>
        <v>13.729800053829617</v>
      </c>
      <c r="Q637" s="616">
        <f t="shared" ca="1" si="396"/>
        <v>-7.8863773185727322</v>
      </c>
      <c r="R637" s="616">
        <f t="shared" ca="1" si="396"/>
        <v>-34.914863586684156</v>
      </c>
      <c r="S637" s="616">
        <f t="shared" ca="1" si="396"/>
        <v>-66.062430999878231</v>
      </c>
      <c r="T637" s="616">
        <f t="shared" ca="1" si="396"/>
        <v>-101.41441433369597</v>
      </c>
      <c r="U637" s="616">
        <f t="shared" ca="1" si="396"/>
        <v>-139.62193381527922</v>
      </c>
      <c r="V637" s="268"/>
    </row>
    <row r="638" spans="1:22" ht="15">
      <c r="A638" s="308" t="str">
        <f>S2_Baseline!A638</f>
        <v>21b</v>
      </c>
      <c r="B638" s="295" t="s">
        <v>187</v>
      </c>
      <c r="C638" s="280"/>
      <c r="G638" s="617">
        <v>200</v>
      </c>
      <c r="H638" s="621">
        <f t="shared" ref="H638:U638" si="397">G638</f>
        <v>200</v>
      </c>
      <c r="I638" s="621">
        <f t="shared" si="397"/>
        <v>200</v>
      </c>
      <c r="J638" s="621">
        <f t="shared" si="397"/>
        <v>200</v>
      </c>
      <c r="K638" s="621">
        <f t="shared" si="397"/>
        <v>200</v>
      </c>
      <c r="L638" s="621">
        <f t="shared" si="397"/>
        <v>200</v>
      </c>
      <c r="M638" s="621">
        <f t="shared" si="397"/>
        <v>200</v>
      </c>
      <c r="N638" s="621">
        <f t="shared" si="397"/>
        <v>200</v>
      </c>
      <c r="O638" s="621">
        <f t="shared" si="397"/>
        <v>200</v>
      </c>
      <c r="P638" s="621">
        <f t="shared" si="397"/>
        <v>200</v>
      </c>
      <c r="Q638" s="621">
        <f t="shared" si="397"/>
        <v>200</v>
      </c>
      <c r="R638" s="621">
        <f t="shared" si="397"/>
        <v>200</v>
      </c>
      <c r="S638" s="621">
        <f t="shared" si="397"/>
        <v>200</v>
      </c>
      <c r="T638" s="621">
        <f t="shared" si="397"/>
        <v>200</v>
      </c>
      <c r="U638" s="621">
        <f t="shared" si="397"/>
        <v>200</v>
      </c>
      <c r="V638" s="269"/>
    </row>
    <row r="639" spans="1:22" ht="15.75">
      <c r="A639" s="308">
        <f>S2_Baseline!A639</f>
        <v>0</v>
      </c>
      <c r="B639" s="2" t="s">
        <v>35</v>
      </c>
      <c r="C639" s="280"/>
      <c r="G639" s="622">
        <f t="shared" ref="G639:U639" si="398">G640*2</f>
        <v>133.33333333333334</v>
      </c>
      <c r="H639" s="623">
        <f t="shared" si="398"/>
        <v>133.33333333333334</v>
      </c>
      <c r="I639" s="623">
        <f t="shared" si="398"/>
        <v>133.33333333333334</v>
      </c>
      <c r="J639" s="623">
        <f t="shared" si="398"/>
        <v>133.33333333333334</v>
      </c>
      <c r="K639" s="623">
        <f t="shared" si="398"/>
        <v>133.33333333333334</v>
      </c>
      <c r="L639" s="623">
        <f t="shared" si="398"/>
        <v>133.33333333333334</v>
      </c>
      <c r="M639" s="623">
        <f t="shared" si="398"/>
        <v>133.33333333333334</v>
      </c>
      <c r="N639" s="623">
        <f t="shared" si="398"/>
        <v>133.33333333333334</v>
      </c>
      <c r="O639" s="623">
        <f t="shared" si="398"/>
        <v>133.33333333333334</v>
      </c>
      <c r="P639" s="623">
        <f t="shared" si="398"/>
        <v>133.33333333333334</v>
      </c>
      <c r="Q639" s="623">
        <f t="shared" si="398"/>
        <v>133.33333333333334</v>
      </c>
      <c r="R639" s="623">
        <f t="shared" si="398"/>
        <v>133.33333333333334</v>
      </c>
      <c r="S639" s="623">
        <f t="shared" si="398"/>
        <v>133.33333333333334</v>
      </c>
      <c r="T639" s="623">
        <f t="shared" si="398"/>
        <v>133.33333333333334</v>
      </c>
      <c r="U639" s="623">
        <f t="shared" si="398"/>
        <v>133.33333333333334</v>
      </c>
      <c r="V639" s="262"/>
    </row>
    <row r="640" spans="1:22" ht="15.75">
      <c r="A640" s="308">
        <f>S2_Baseline!A640</f>
        <v>0</v>
      </c>
      <c r="B640" s="2" t="s">
        <v>36</v>
      </c>
      <c r="C640" s="280"/>
      <c r="G640" s="622">
        <f t="shared" ref="G640:U640" si="399">G638/3</f>
        <v>66.666666666666671</v>
      </c>
      <c r="H640" s="623">
        <f t="shared" si="399"/>
        <v>66.666666666666671</v>
      </c>
      <c r="I640" s="623">
        <f t="shared" si="399"/>
        <v>66.666666666666671</v>
      </c>
      <c r="J640" s="623">
        <f t="shared" si="399"/>
        <v>66.666666666666671</v>
      </c>
      <c r="K640" s="623">
        <f t="shared" si="399"/>
        <v>66.666666666666671</v>
      </c>
      <c r="L640" s="623">
        <f t="shared" si="399"/>
        <v>66.666666666666671</v>
      </c>
      <c r="M640" s="623">
        <f t="shared" si="399"/>
        <v>66.666666666666671</v>
      </c>
      <c r="N640" s="623">
        <f t="shared" si="399"/>
        <v>66.666666666666671</v>
      </c>
      <c r="O640" s="623">
        <f t="shared" si="399"/>
        <v>66.666666666666671</v>
      </c>
      <c r="P640" s="623">
        <f t="shared" si="399"/>
        <v>66.666666666666671</v>
      </c>
      <c r="Q640" s="623">
        <f t="shared" si="399"/>
        <v>66.666666666666671</v>
      </c>
      <c r="R640" s="623">
        <f t="shared" si="399"/>
        <v>66.666666666666671</v>
      </c>
      <c r="S640" s="623">
        <f t="shared" si="399"/>
        <v>66.666666666666671</v>
      </c>
      <c r="T640" s="623">
        <f t="shared" si="399"/>
        <v>66.666666666666671</v>
      </c>
      <c r="U640" s="623">
        <f t="shared" si="399"/>
        <v>66.666666666666671</v>
      </c>
      <c r="V640" s="262"/>
    </row>
    <row r="641" spans="1:22" ht="15">
      <c r="A641" s="308" t="str">
        <f>S2_Baseline!A641</f>
        <v>22a</v>
      </c>
      <c r="B641" s="298" t="s">
        <v>43</v>
      </c>
      <c r="C641" s="299"/>
      <c r="D641" s="300"/>
      <c r="E641" s="100"/>
      <c r="F641" s="100"/>
      <c r="G641" s="616">
        <f t="shared" ref="G641:U641" si="400">G590</f>
        <v>22.221896048499737</v>
      </c>
      <c r="H641" s="616">
        <f t="shared" si="400"/>
        <v>18.791693764800481</v>
      </c>
      <c r="I641" s="616">
        <f t="shared" si="400"/>
        <v>18.014799981300108</v>
      </c>
      <c r="J641" s="616">
        <f t="shared" si="400"/>
        <v>17.635365812373621</v>
      </c>
      <c r="K641" s="616">
        <f t="shared" si="400"/>
        <v>26.452006251180986</v>
      </c>
      <c r="L641" s="616">
        <f t="shared" si="400"/>
        <v>8.6815718114714819</v>
      </c>
      <c r="M641" s="616">
        <f t="shared" ca="1" si="400"/>
        <v>10.938015248970807</v>
      </c>
      <c r="N641" s="616">
        <f t="shared" ca="1" si="400"/>
        <v>8.5331912352432369</v>
      </c>
      <c r="O641" s="616">
        <f t="shared" ca="1" si="400"/>
        <v>8.3921237749617479</v>
      </c>
      <c r="P641" s="616">
        <f t="shared" ca="1" si="400"/>
        <v>8.197133135370045</v>
      </c>
      <c r="Q641" s="616">
        <f t="shared" ca="1" si="400"/>
        <v>6.7292122905316605</v>
      </c>
      <c r="R641" s="616">
        <f t="shared" ca="1" si="400"/>
        <v>4.1253198483711966</v>
      </c>
      <c r="S641" s="616">
        <f t="shared" ca="1" si="400"/>
        <v>-2.7305058108631624</v>
      </c>
      <c r="T641" s="616">
        <f t="shared" ca="1" si="400"/>
        <v>-6.7715336454311403</v>
      </c>
      <c r="U641" s="616">
        <f t="shared" ca="1" si="400"/>
        <v>-13.590928497027319</v>
      </c>
      <c r="V641" s="268"/>
    </row>
    <row r="642" spans="1:22" ht="15">
      <c r="A642" s="308" t="str">
        <f>S2_Baseline!A642</f>
        <v>22b</v>
      </c>
      <c r="B642" s="295" t="s">
        <v>188</v>
      </c>
      <c r="C642" s="280"/>
      <c r="G642" s="617">
        <v>40</v>
      </c>
      <c r="H642" s="618">
        <f t="shared" ref="H642:U642" si="401">G642</f>
        <v>40</v>
      </c>
      <c r="I642" s="618">
        <f t="shared" si="401"/>
        <v>40</v>
      </c>
      <c r="J642" s="618">
        <f t="shared" si="401"/>
        <v>40</v>
      </c>
      <c r="K642" s="618">
        <f t="shared" si="401"/>
        <v>40</v>
      </c>
      <c r="L642" s="618">
        <f t="shared" si="401"/>
        <v>40</v>
      </c>
      <c r="M642" s="618">
        <f t="shared" si="401"/>
        <v>40</v>
      </c>
      <c r="N642" s="618">
        <f t="shared" si="401"/>
        <v>40</v>
      </c>
      <c r="O642" s="618">
        <f t="shared" si="401"/>
        <v>40</v>
      </c>
      <c r="P642" s="618">
        <f t="shared" si="401"/>
        <v>40</v>
      </c>
      <c r="Q642" s="618">
        <f t="shared" si="401"/>
        <v>40</v>
      </c>
      <c r="R642" s="618">
        <f t="shared" si="401"/>
        <v>40</v>
      </c>
      <c r="S642" s="618">
        <f t="shared" si="401"/>
        <v>40</v>
      </c>
      <c r="T642" s="618">
        <f t="shared" si="401"/>
        <v>40</v>
      </c>
      <c r="U642" s="618">
        <f t="shared" si="401"/>
        <v>40</v>
      </c>
      <c r="V642" s="258"/>
    </row>
    <row r="643" spans="1:22" ht="15.75">
      <c r="A643" s="308">
        <f>S2_Baseline!A643</f>
        <v>0</v>
      </c>
      <c r="B643" s="2" t="s">
        <v>35</v>
      </c>
      <c r="C643" s="280"/>
      <c r="G643" s="623">
        <f t="shared" ref="G643:U643" si="402">G644*2</f>
        <v>26.666666666666668</v>
      </c>
      <c r="H643" s="623">
        <f t="shared" si="402"/>
        <v>26.666666666666668</v>
      </c>
      <c r="I643" s="623">
        <f t="shared" si="402"/>
        <v>26.666666666666668</v>
      </c>
      <c r="J643" s="623">
        <f t="shared" si="402"/>
        <v>26.666666666666668</v>
      </c>
      <c r="K643" s="623">
        <f t="shared" si="402"/>
        <v>26.666666666666668</v>
      </c>
      <c r="L643" s="624">
        <f t="shared" si="402"/>
        <v>26.666666666666668</v>
      </c>
      <c r="M643" s="623">
        <f t="shared" si="402"/>
        <v>26.666666666666668</v>
      </c>
      <c r="N643" s="623">
        <f t="shared" si="402"/>
        <v>26.666666666666668</v>
      </c>
      <c r="O643" s="623">
        <f t="shared" si="402"/>
        <v>26.666666666666668</v>
      </c>
      <c r="P643" s="623">
        <f t="shared" si="402"/>
        <v>26.666666666666668</v>
      </c>
      <c r="Q643" s="623">
        <f t="shared" si="402"/>
        <v>26.666666666666668</v>
      </c>
      <c r="R643" s="623">
        <f t="shared" si="402"/>
        <v>26.666666666666668</v>
      </c>
      <c r="S643" s="623">
        <f t="shared" si="402"/>
        <v>26.666666666666668</v>
      </c>
      <c r="T643" s="623">
        <f t="shared" si="402"/>
        <v>26.666666666666668</v>
      </c>
      <c r="U643" s="623">
        <f t="shared" si="402"/>
        <v>26.666666666666668</v>
      </c>
      <c r="V643" s="262"/>
    </row>
    <row r="644" spans="1:22" ht="15.75">
      <c r="A644" s="308">
        <f>S2_Baseline!A644</f>
        <v>0</v>
      </c>
      <c r="B644" s="2" t="s">
        <v>36</v>
      </c>
      <c r="C644" s="280"/>
      <c r="G644" s="623">
        <f t="shared" ref="G644:U644" si="403">G642/3</f>
        <v>13.333333333333334</v>
      </c>
      <c r="H644" s="623">
        <f t="shared" si="403"/>
        <v>13.333333333333334</v>
      </c>
      <c r="I644" s="623">
        <f t="shared" si="403"/>
        <v>13.333333333333334</v>
      </c>
      <c r="J644" s="623">
        <f t="shared" si="403"/>
        <v>13.333333333333334</v>
      </c>
      <c r="K644" s="623">
        <f t="shared" si="403"/>
        <v>13.333333333333334</v>
      </c>
      <c r="L644" s="624">
        <f t="shared" si="403"/>
        <v>13.333333333333334</v>
      </c>
      <c r="M644" s="623">
        <f t="shared" si="403"/>
        <v>13.333333333333334</v>
      </c>
      <c r="N644" s="623">
        <f t="shared" si="403"/>
        <v>13.333333333333334</v>
      </c>
      <c r="O644" s="623">
        <f t="shared" si="403"/>
        <v>13.333333333333334</v>
      </c>
      <c r="P644" s="623">
        <f t="shared" si="403"/>
        <v>13.333333333333334</v>
      </c>
      <c r="Q644" s="623">
        <f t="shared" si="403"/>
        <v>13.333333333333334</v>
      </c>
      <c r="R644" s="623">
        <f t="shared" si="403"/>
        <v>13.333333333333334</v>
      </c>
      <c r="S644" s="623">
        <f t="shared" si="403"/>
        <v>13.333333333333334</v>
      </c>
      <c r="T644" s="623">
        <f t="shared" si="403"/>
        <v>13.333333333333334</v>
      </c>
      <c r="U644" s="623">
        <f t="shared" si="403"/>
        <v>13.333333333333334</v>
      </c>
      <c r="V644" s="262"/>
    </row>
    <row r="645" spans="1:22" ht="15">
      <c r="A645" s="308" t="str">
        <f>S2_Baseline!A645</f>
        <v>23a</v>
      </c>
      <c r="B645" s="298" t="s">
        <v>202</v>
      </c>
      <c r="C645" s="299"/>
      <c r="D645" s="300"/>
      <c r="E645" s="100"/>
      <c r="F645" s="100"/>
      <c r="G645" s="616">
        <f t="shared" ref="G645:U645" si="404">G616</f>
        <v>31.990292322465059</v>
      </c>
      <c r="H645" s="616">
        <f t="shared" si="404"/>
        <v>36.945213411789993</v>
      </c>
      <c r="I645" s="616">
        <f t="shared" si="404"/>
        <v>23.44982648034944</v>
      </c>
      <c r="J645" s="616">
        <f t="shared" si="404"/>
        <v>26.355435203332767</v>
      </c>
      <c r="K645" s="616">
        <f t="shared" si="404"/>
        <v>34.406231891216891</v>
      </c>
      <c r="L645" s="616">
        <f t="shared" si="404"/>
        <v>21.848853852977253</v>
      </c>
      <c r="M645" s="616">
        <f t="shared" si="404"/>
        <v>21.767549030200893</v>
      </c>
      <c r="N645" s="616">
        <f t="shared" si="404"/>
        <v>21.524719750861873</v>
      </c>
      <c r="O645" s="616">
        <f t="shared" si="404"/>
        <v>21.105258421054319</v>
      </c>
      <c r="P645" s="616">
        <f t="shared" si="404"/>
        <v>20.49935144701189</v>
      </c>
      <c r="Q645" s="616">
        <f t="shared" si="404"/>
        <v>19.704764246123766</v>
      </c>
      <c r="R645" s="616">
        <f t="shared" si="404"/>
        <v>18.728774303847857</v>
      </c>
      <c r="S645" s="616">
        <f t="shared" si="404"/>
        <v>17.589242498991016</v>
      </c>
      <c r="T645" s="616">
        <f t="shared" si="404"/>
        <v>16.314370811397641</v>
      </c>
      <c r="U645" s="616">
        <f t="shared" si="404"/>
        <v>14.940931289323109</v>
      </c>
      <c r="V645" s="268"/>
    </row>
    <row r="646" spans="1:22" ht="15">
      <c r="A646" s="308" t="str">
        <f>S2_Baseline!A646</f>
        <v>23b</v>
      </c>
      <c r="B646" s="295" t="s">
        <v>201</v>
      </c>
      <c r="C646" s="280"/>
      <c r="G646" s="617">
        <v>60</v>
      </c>
      <c r="H646" s="618">
        <f t="shared" ref="H646:U646" si="405">G646</f>
        <v>60</v>
      </c>
      <c r="I646" s="618">
        <f t="shared" si="405"/>
        <v>60</v>
      </c>
      <c r="J646" s="618">
        <f t="shared" si="405"/>
        <v>60</v>
      </c>
      <c r="K646" s="618">
        <f t="shared" si="405"/>
        <v>60</v>
      </c>
      <c r="L646" s="618">
        <f t="shared" si="405"/>
        <v>60</v>
      </c>
      <c r="M646" s="618">
        <f t="shared" si="405"/>
        <v>60</v>
      </c>
      <c r="N646" s="618">
        <f t="shared" si="405"/>
        <v>60</v>
      </c>
      <c r="O646" s="618">
        <f t="shared" si="405"/>
        <v>60</v>
      </c>
      <c r="P646" s="618">
        <f t="shared" si="405"/>
        <v>60</v>
      </c>
      <c r="Q646" s="618">
        <f t="shared" si="405"/>
        <v>60</v>
      </c>
      <c r="R646" s="618">
        <f t="shared" si="405"/>
        <v>60</v>
      </c>
      <c r="S646" s="618">
        <f t="shared" si="405"/>
        <v>60</v>
      </c>
      <c r="T646" s="618">
        <f t="shared" si="405"/>
        <v>60</v>
      </c>
      <c r="U646" s="618">
        <f t="shared" si="405"/>
        <v>60</v>
      </c>
      <c r="V646" s="258"/>
    </row>
    <row r="647" spans="1:22" ht="15.75">
      <c r="A647" s="308">
        <f>S2_Baseline!A647</f>
        <v>0</v>
      </c>
      <c r="B647" s="2" t="s">
        <v>35</v>
      </c>
      <c r="C647" s="280"/>
      <c r="G647" s="623">
        <f t="shared" ref="G647:U647" si="406">G648*2</f>
        <v>40</v>
      </c>
      <c r="H647" s="623">
        <f t="shared" si="406"/>
        <v>40</v>
      </c>
      <c r="I647" s="623">
        <f t="shared" si="406"/>
        <v>40</v>
      </c>
      <c r="J647" s="623">
        <f t="shared" si="406"/>
        <v>40</v>
      </c>
      <c r="K647" s="623">
        <f t="shared" si="406"/>
        <v>40</v>
      </c>
      <c r="L647" s="624">
        <f t="shared" si="406"/>
        <v>40</v>
      </c>
      <c r="M647" s="623">
        <f t="shared" si="406"/>
        <v>40</v>
      </c>
      <c r="N647" s="623">
        <f t="shared" si="406"/>
        <v>40</v>
      </c>
      <c r="O647" s="623">
        <f t="shared" si="406"/>
        <v>40</v>
      </c>
      <c r="P647" s="623">
        <f t="shared" si="406"/>
        <v>40</v>
      </c>
      <c r="Q647" s="623">
        <f t="shared" si="406"/>
        <v>40</v>
      </c>
      <c r="R647" s="623">
        <f t="shared" si="406"/>
        <v>40</v>
      </c>
      <c r="S647" s="623">
        <f t="shared" si="406"/>
        <v>40</v>
      </c>
      <c r="T647" s="623">
        <f t="shared" si="406"/>
        <v>40</v>
      </c>
      <c r="U647" s="623">
        <f t="shared" si="406"/>
        <v>40</v>
      </c>
      <c r="V647" s="262"/>
    </row>
    <row r="648" spans="1:22" ht="15.75">
      <c r="A648" s="308">
        <f>S2_Baseline!A648</f>
        <v>0</v>
      </c>
      <c r="B648" s="2" t="s">
        <v>36</v>
      </c>
      <c r="C648" s="280"/>
      <c r="G648" s="623">
        <f t="shared" ref="G648:U648" si="407">G646/3</f>
        <v>20</v>
      </c>
      <c r="H648" s="623">
        <f t="shared" si="407"/>
        <v>20</v>
      </c>
      <c r="I648" s="623">
        <f t="shared" si="407"/>
        <v>20</v>
      </c>
      <c r="J648" s="623">
        <f t="shared" si="407"/>
        <v>20</v>
      </c>
      <c r="K648" s="623">
        <f t="shared" si="407"/>
        <v>20</v>
      </c>
      <c r="L648" s="624">
        <f t="shared" si="407"/>
        <v>20</v>
      </c>
      <c r="M648" s="623">
        <f t="shared" si="407"/>
        <v>20</v>
      </c>
      <c r="N648" s="623">
        <f t="shared" si="407"/>
        <v>20</v>
      </c>
      <c r="O648" s="623">
        <f t="shared" si="407"/>
        <v>20</v>
      </c>
      <c r="P648" s="623">
        <f t="shared" si="407"/>
        <v>20</v>
      </c>
      <c r="Q648" s="623">
        <f t="shared" si="407"/>
        <v>20</v>
      </c>
      <c r="R648" s="623">
        <f t="shared" si="407"/>
        <v>20</v>
      </c>
      <c r="S648" s="623">
        <f t="shared" si="407"/>
        <v>20</v>
      </c>
      <c r="T648" s="623">
        <f t="shared" si="407"/>
        <v>20</v>
      </c>
      <c r="U648" s="623">
        <f t="shared" si="407"/>
        <v>20</v>
      </c>
      <c r="V648" s="262"/>
    </row>
    <row r="649" spans="1:22" ht="15">
      <c r="A649" s="308">
        <f>S2_Baseline!A649</f>
        <v>29</v>
      </c>
      <c r="B649" s="298" t="s">
        <v>230</v>
      </c>
      <c r="C649" s="299"/>
      <c r="D649" s="300"/>
      <c r="E649" s="100"/>
      <c r="F649" s="100"/>
      <c r="G649" s="616">
        <f t="shared" ref="G649:U649" si="408">G593</f>
        <v>25.415694751760036</v>
      </c>
      <c r="H649" s="616">
        <f t="shared" si="408"/>
        <v>21.364458237681909</v>
      </c>
      <c r="I649" s="616">
        <f t="shared" si="408"/>
        <v>20.205709021865818</v>
      </c>
      <c r="J649" s="616">
        <f t="shared" si="408"/>
        <v>20.980477995861939</v>
      </c>
      <c r="K649" s="616">
        <f t="shared" si="408"/>
        <v>32.1367510981827</v>
      </c>
      <c r="L649" s="616">
        <f t="shared" si="408"/>
        <v>14.461690438291042</v>
      </c>
      <c r="M649" s="616">
        <f t="shared" ca="1" si="408"/>
        <v>18.38035756838763</v>
      </c>
      <c r="N649" s="616">
        <f t="shared" ca="1" si="408"/>
        <v>14.564739569321667</v>
      </c>
      <c r="O649" s="616">
        <f t="shared" ca="1" si="408"/>
        <v>14.663408179510339</v>
      </c>
      <c r="P649" s="616">
        <f t="shared" ca="1" si="408"/>
        <v>14.791591800791732</v>
      </c>
      <c r="Q649" s="616">
        <f t="shared" ca="1" si="408"/>
        <v>12.66289834159717</v>
      </c>
      <c r="R649" s="616">
        <f t="shared" ca="1" si="408"/>
        <v>8.1815747471834879</v>
      </c>
      <c r="S649" s="616">
        <f t="shared" ca="1" si="408"/>
        <v>-5.7720281290357667</v>
      </c>
      <c r="T649" s="616">
        <f t="shared" ca="1" si="408"/>
        <v>-15.437700180452227</v>
      </c>
      <c r="U649" s="616">
        <f t="shared" ca="1" si="408"/>
        <v>-33.81854650809322</v>
      </c>
      <c r="V649" s="268"/>
    </row>
    <row r="650" spans="1:22" ht="15">
      <c r="A650" s="308">
        <f>S2_Baseline!A650</f>
        <v>0</v>
      </c>
      <c r="B650" s="295" t="s">
        <v>231</v>
      </c>
      <c r="C650" s="280"/>
      <c r="G650" s="617">
        <v>0</v>
      </c>
      <c r="H650" s="618">
        <f t="shared" ref="H650:U650" si="409">G650</f>
        <v>0</v>
      </c>
      <c r="I650" s="618">
        <f t="shared" si="409"/>
        <v>0</v>
      </c>
      <c r="J650" s="618">
        <f t="shared" si="409"/>
        <v>0</v>
      </c>
      <c r="K650" s="618">
        <f t="shared" si="409"/>
        <v>0</v>
      </c>
      <c r="L650" s="618">
        <f t="shared" si="409"/>
        <v>0</v>
      </c>
      <c r="M650" s="618">
        <f t="shared" si="409"/>
        <v>0</v>
      </c>
      <c r="N650" s="618">
        <f t="shared" si="409"/>
        <v>0</v>
      </c>
      <c r="O650" s="618">
        <f t="shared" si="409"/>
        <v>0</v>
      </c>
      <c r="P650" s="618">
        <f t="shared" si="409"/>
        <v>0</v>
      </c>
      <c r="Q650" s="618">
        <f t="shared" si="409"/>
        <v>0</v>
      </c>
      <c r="R650" s="618">
        <f t="shared" si="409"/>
        <v>0</v>
      </c>
      <c r="S650" s="618">
        <f t="shared" si="409"/>
        <v>0</v>
      </c>
      <c r="T650" s="618">
        <f t="shared" si="409"/>
        <v>0</v>
      </c>
      <c r="U650" s="618">
        <f t="shared" si="409"/>
        <v>0</v>
      </c>
      <c r="V650" s="258"/>
    </row>
    <row r="651" spans="1:22" ht="15.75">
      <c r="A651" s="308">
        <f>S2_Baseline!A651</f>
        <v>0</v>
      </c>
      <c r="B651" s="2" t="s">
        <v>35</v>
      </c>
      <c r="C651" s="280"/>
      <c r="G651" s="623">
        <f t="shared" ref="G651:U651" si="410">G652*2</f>
        <v>0</v>
      </c>
      <c r="H651" s="623">
        <f t="shared" si="410"/>
        <v>0</v>
      </c>
      <c r="I651" s="623">
        <f t="shared" si="410"/>
        <v>0</v>
      </c>
      <c r="J651" s="623">
        <f t="shared" si="410"/>
        <v>0</v>
      </c>
      <c r="K651" s="623">
        <f t="shared" si="410"/>
        <v>0</v>
      </c>
      <c r="L651" s="624">
        <f t="shared" si="410"/>
        <v>0</v>
      </c>
      <c r="M651" s="623">
        <f t="shared" si="410"/>
        <v>0</v>
      </c>
      <c r="N651" s="623">
        <f t="shared" si="410"/>
        <v>0</v>
      </c>
      <c r="O651" s="623">
        <f t="shared" si="410"/>
        <v>0</v>
      </c>
      <c r="P651" s="623">
        <f t="shared" si="410"/>
        <v>0</v>
      </c>
      <c r="Q651" s="623">
        <f t="shared" si="410"/>
        <v>0</v>
      </c>
      <c r="R651" s="623">
        <f t="shared" si="410"/>
        <v>0</v>
      </c>
      <c r="S651" s="623">
        <f t="shared" si="410"/>
        <v>0</v>
      </c>
      <c r="T651" s="623">
        <f t="shared" si="410"/>
        <v>0</v>
      </c>
      <c r="U651" s="623">
        <f t="shared" si="410"/>
        <v>0</v>
      </c>
      <c r="V651" s="262"/>
    </row>
    <row r="652" spans="1:22" ht="15.75">
      <c r="A652" s="308">
        <f>S2_Baseline!A652</f>
        <v>0</v>
      </c>
      <c r="B652" s="2" t="s">
        <v>36</v>
      </c>
      <c r="C652" s="280"/>
      <c r="G652" s="623">
        <f t="shared" ref="G652:U652" si="411">G650/3</f>
        <v>0</v>
      </c>
      <c r="H652" s="623">
        <f t="shared" si="411"/>
        <v>0</v>
      </c>
      <c r="I652" s="623">
        <f t="shared" si="411"/>
        <v>0</v>
      </c>
      <c r="J652" s="623">
        <f t="shared" si="411"/>
        <v>0</v>
      </c>
      <c r="K652" s="623">
        <f t="shared" si="411"/>
        <v>0</v>
      </c>
      <c r="L652" s="624">
        <f t="shared" si="411"/>
        <v>0</v>
      </c>
      <c r="M652" s="623">
        <f t="shared" si="411"/>
        <v>0</v>
      </c>
      <c r="N652" s="623">
        <f t="shared" si="411"/>
        <v>0</v>
      </c>
      <c r="O652" s="623">
        <f t="shared" si="411"/>
        <v>0</v>
      </c>
      <c r="P652" s="623">
        <f t="shared" si="411"/>
        <v>0</v>
      </c>
      <c r="Q652" s="623">
        <f t="shared" si="411"/>
        <v>0</v>
      </c>
      <c r="R652" s="623">
        <f t="shared" si="411"/>
        <v>0</v>
      </c>
      <c r="S652" s="623">
        <f t="shared" si="411"/>
        <v>0</v>
      </c>
      <c r="T652" s="623">
        <f t="shared" si="411"/>
        <v>0</v>
      </c>
      <c r="U652" s="623">
        <f t="shared" si="411"/>
        <v>0</v>
      </c>
      <c r="V652" s="262"/>
    </row>
    <row r="653" spans="1:22" ht="15">
      <c r="A653" s="308">
        <f>S2_Baseline!A653</f>
        <v>30</v>
      </c>
      <c r="B653" s="298" t="s">
        <v>203</v>
      </c>
      <c r="C653" s="299"/>
      <c r="D653" s="300"/>
      <c r="E653" s="100"/>
      <c r="F653" s="100"/>
      <c r="G653" s="616">
        <f t="shared" ref="G653:U653" si="412">G607</f>
        <v>4.8732587996339394</v>
      </c>
      <c r="H653" s="616">
        <f t="shared" si="412"/>
        <v>1.9777266449981998</v>
      </c>
      <c r="I653" s="616">
        <f t="shared" si="412"/>
        <v>2.0869285596450968</v>
      </c>
      <c r="J653" s="616">
        <f t="shared" si="412"/>
        <v>3.2600127749182306</v>
      </c>
      <c r="K653" s="616">
        <f t="shared" si="412"/>
        <v>1.6486065667104917</v>
      </c>
      <c r="L653" s="616">
        <f t="shared" si="412"/>
        <v>2.2310969199941164</v>
      </c>
      <c r="M653" s="616">
        <f t="shared" si="412"/>
        <v>3.2924981005200045</v>
      </c>
      <c r="N653" s="616">
        <f t="shared" ca="1" si="412"/>
        <v>3.8125343946075603</v>
      </c>
      <c r="O653" s="616">
        <f t="shared" ca="1" si="412"/>
        <v>3.5158097588717658</v>
      </c>
      <c r="P653" s="616">
        <f t="shared" ca="1" si="412"/>
        <v>1.8295494248872088</v>
      </c>
      <c r="Q653" s="616">
        <f t="shared" ca="1" si="412"/>
        <v>0.90727525270352805</v>
      </c>
      <c r="R653" s="616">
        <f t="shared" ca="1" si="412"/>
        <v>-0.59756340256035012</v>
      </c>
      <c r="S653" s="616">
        <f t="shared" ca="1" si="412"/>
        <v>-1.7714690985175732</v>
      </c>
      <c r="T653" s="616">
        <f t="shared" ca="1" si="412"/>
        <v>-4.1043894183039207</v>
      </c>
      <c r="U653" s="616">
        <f t="shared" ca="1" si="412"/>
        <v>-6.39621347404929</v>
      </c>
      <c r="V653" s="268"/>
    </row>
    <row r="654" spans="1:22">
      <c r="A654" s="308">
        <f>S2_Baseline!A654</f>
        <v>0</v>
      </c>
      <c r="B654" s="295" t="s">
        <v>189</v>
      </c>
      <c r="C654" s="30"/>
      <c r="G654" s="617">
        <v>0</v>
      </c>
      <c r="H654" s="618">
        <f t="shared" ref="H654:U654" si="413">G654</f>
        <v>0</v>
      </c>
      <c r="I654" s="618">
        <f t="shared" si="413"/>
        <v>0</v>
      </c>
      <c r="J654" s="618">
        <f t="shared" si="413"/>
        <v>0</v>
      </c>
      <c r="K654" s="618">
        <f t="shared" si="413"/>
        <v>0</v>
      </c>
      <c r="L654" s="618">
        <f t="shared" si="413"/>
        <v>0</v>
      </c>
      <c r="M654" s="618">
        <f t="shared" si="413"/>
        <v>0</v>
      </c>
      <c r="N654" s="618">
        <f t="shared" si="413"/>
        <v>0</v>
      </c>
      <c r="O654" s="618">
        <f t="shared" si="413"/>
        <v>0</v>
      </c>
      <c r="P654" s="618">
        <f t="shared" si="413"/>
        <v>0</v>
      </c>
      <c r="Q654" s="618">
        <f t="shared" si="413"/>
        <v>0</v>
      </c>
      <c r="R654" s="618">
        <f t="shared" si="413"/>
        <v>0</v>
      </c>
      <c r="S654" s="618">
        <f t="shared" si="413"/>
        <v>0</v>
      </c>
      <c r="T654" s="618">
        <f t="shared" si="413"/>
        <v>0</v>
      </c>
      <c r="U654" s="618">
        <f t="shared" si="413"/>
        <v>0</v>
      </c>
      <c r="V654" s="258"/>
    </row>
    <row r="655" spans="1:22" ht="15">
      <c r="A655" s="308">
        <f>S2_Baseline!A655</f>
        <v>0</v>
      </c>
      <c r="B655" s="2" t="s">
        <v>35</v>
      </c>
      <c r="C655" s="30"/>
      <c r="G655" s="623">
        <f t="shared" ref="G655:U655" si="414">G656*2</f>
        <v>0</v>
      </c>
      <c r="H655" s="623">
        <f t="shared" si="414"/>
        <v>0</v>
      </c>
      <c r="I655" s="623">
        <f t="shared" si="414"/>
        <v>0</v>
      </c>
      <c r="J655" s="623">
        <f t="shared" si="414"/>
        <v>0</v>
      </c>
      <c r="K655" s="623">
        <f t="shared" si="414"/>
        <v>0</v>
      </c>
      <c r="L655" s="624">
        <f t="shared" si="414"/>
        <v>0</v>
      </c>
      <c r="M655" s="623">
        <f t="shared" si="414"/>
        <v>0</v>
      </c>
      <c r="N655" s="623">
        <f t="shared" si="414"/>
        <v>0</v>
      </c>
      <c r="O655" s="623">
        <f t="shared" si="414"/>
        <v>0</v>
      </c>
      <c r="P655" s="623">
        <f t="shared" si="414"/>
        <v>0</v>
      </c>
      <c r="Q655" s="623">
        <f t="shared" si="414"/>
        <v>0</v>
      </c>
      <c r="R655" s="623">
        <f t="shared" si="414"/>
        <v>0</v>
      </c>
      <c r="S655" s="623">
        <f t="shared" si="414"/>
        <v>0</v>
      </c>
      <c r="T655" s="623">
        <f t="shared" si="414"/>
        <v>0</v>
      </c>
      <c r="U655" s="623">
        <f t="shared" si="414"/>
        <v>0</v>
      </c>
      <c r="V655" s="262"/>
    </row>
    <row r="656" spans="1:22" ht="15">
      <c r="A656" s="308">
        <f>S2_Baseline!A656</f>
        <v>0</v>
      </c>
      <c r="B656" s="2" t="s">
        <v>36</v>
      </c>
      <c r="C656" s="30"/>
      <c r="G656" s="623">
        <f t="shared" ref="G656:U656" si="415">G654/3</f>
        <v>0</v>
      </c>
      <c r="H656" s="623">
        <f t="shared" si="415"/>
        <v>0</v>
      </c>
      <c r="I656" s="623">
        <f t="shared" si="415"/>
        <v>0</v>
      </c>
      <c r="J656" s="623">
        <f t="shared" si="415"/>
        <v>0</v>
      </c>
      <c r="K656" s="623">
        <f t="shared" si="415"/>
        <v>0</v>
      </c>
      <c r="L656" s="624">
        <f t="shared" si="415"/>
        <v>0</v>
      </c>
      <c r="M656" s="623">
        <f t="shared" si="415"/>
        <v>0</v>
      </c>
      <c r="N656" s="623">
        <f t="shared" si="415"/>
        <v>0</v>
      </c>
      <c r="O656" s="623">
        <f t="shared" si="415"/>
        <v>0</v>
      </c>
      <c r="P656" s="623">
        <f t="shared" si="415"/>
        <v>0</v>
      </c>
      <c r="Q656" s="623">
        <f t="shared" si="415"/>
        <v>0</v>
      </c>
      <c r="R656" s="623">
        <f t="shared" si="415"/>
        <v>0</v>
      </c>
      <c r="S656" s="623">
        <f t="shared" si="415"/>
        <v>0</v>
      </c>
      <c r="T656" s="623">
        <f t="shared" si="415"/>
        <v>0</v>
      </c>
      <c r="U656" s="623">
        <f t="shared" si="415"/>
        <v>0</v>
      </c>
      <c r="V656" s="262"/>
    </row>
    <row r="657" spans="1:22" ht="15">
      <c r="A657" s="308">
        <f>S2_Baseline!A657</f>
        <v>31</v>
      </c>
      <c r="B657" s="298" t="s">
        <v>204</v>
      </c>
      <c r="C657" s="299"/>
      <c r="D657" s="300"/>
      <c r="E657" s="100"/>
      <c r="F657" s="100"/>
      <c r="G657" s="616">
        <f t="shared" ref="G657:U657" si="416">G599</f>
        <v>0.7883154376813768</v>
      </c>
      <c r="H657" s="616">
        <f t="shared" si="416"/>
        <v>0.85191080603790448</v>
      </c>
      <c r="I657" s="616">
        <f t="shared" si="416"/>
        <v>0.70731389116670973</v>
      </c>
      <c r="J657" s="616">
        <f t="shared" si="416"/>
        <v>0.7459051459541689</v>
      </c>
      <c r="K657" s="616">
        <f t="shared" si="416"/>
        <v>1.1316402730691975</v>
      </c>
      <c r="L657" s="616">
        <f t="shared" si="416"/>
        <v>0.60143291408968569</v>
      </c>
      <c r="M657" s="616">
        <f t="shared" ca="1" si="416"/>
        <v>0.62112033258328292</v>
      </c>
      <c r="N657" s="616">
        <f t="shared" ca="1" si="416"/>
        <v>0.5808956422923981</v>
      </c>
      <c r="O657" s="616">
        <f t="shared" ca="1" si="416"/>
        <v>0.57582097197777804</v>
      </c>
      <c r="P657" s="616">
        <f t="shared" ca="1" si="416"/>
        <v>0.52716357003924796</v>
      </c>
      <c r="Q657" s="616">
        <f t="shared" ca="1" si="416"/>
        <v>0.49934180996363603</v>
      </c>
      <c r="R657" s="616">
        <f t="shared" ca="1" si="416"/>
        <v>0.44727339453760817</v>
      </c>
      <c r="S657" s="616">
        <f t="shared" ca="1" si="416"/>
        <v>0.39822561327792866</v>
      </c>
      <c r="T657" s="616">
        <f t="shared" ca="1" si="416"/>
        <v>0.34791274578346326</v>
      </c>
      <c r="U657" s="616">
        <f t="shared" ca="1" si="416"/>
        <v>0.30206195061345781</v>
      </c>
      <c r="V657" s="268"/>
    </row>
    <row r="658" spans="1:22">
      <c r="A658" s="308">
        <f>S2_Baseline!A658</f>
        <v>0</v>
      </c>
      <c r="B658" s="295" t="s">
        <v>190</v>
      </c>
      <c r="C658" s="30"/>
      <c r="G658" s="617">
        <v>0</v>
      </c>
      <c r="H658" s="618">
        <f t="shared" ref="H658:U658" si="417">G658</f>
        <v>0</v>
      </c>
      <c r="I658" s="618">
        <f t="shared" si="417"/>
        <v>0</v>
      </c>
      <c r="J658" s="618">
        <f t="shared" si="417"/>
        <v>0</v>
      </c>
      <c r="K658" s="618">
        <f t="shared" si="417"/>
        <v>0</v>
      </c>
      <c r="L658" s="618">
        <f t="shared" si="417"/>
        <v>0</v>
      </c>
      <c r="M658" s="618">
        <f t="shared" si="417"/>
        <v>0</v>
      </c>
      <c r="N658" s="618">
        <f t="shared" si="417"/>
        <v>0</v>
      </c>
      <c r="O658" s="618">
        <f t="shared" si="417"/>
        <v>0</v>
      </c>
      <c r="P658" s="618">
        <f t="shared" si="417"/>
        <v>0</v>
      </c>
      <c r="Q658" s="618">
        <f t="shared" si="417"/>
        <v>0</v>
      </c>
      <c r="R658" s="618">
        <f t="shared" si="417"/>
        <v>0</v>
      </c>
      <c r="S658" s="618">
        <f t="shared" si="417"/>
        <v>0</v>
      </c>
      <c r="T658" s="618">
        <f t="shared" si="417"/>
        <v>0</v>
      </c>
      <c r="U658" s="618">
        <f t="shared" si="417"/>
        <v>0</v>
      </c>
      <c r="V658" s="258"/>
    </row>
    <row r="659" spans="1:22" ht="15">
      <c r="A659" s="308">
        <f>S2_Baseline!A659</f>
        <v>0</v>
      </c>
      <c r="B659" s="2" t="s">
        <v>35</v>
      </c>
      <c r="C659" s="30"/>
      <c r="G659" s="623">
        <f t="shared" ref="G659:U659" si="418">G660*2</f>
        <v>0</v>
      </c>
      <c r="H659" s="623">
        <f t="shared" si="418"/>
        <v>0</v>
      </c>
      <c r="I659" s="623">
        <f t="shared" si="418"/>
        <v>0</v>
      </c>
      <c r="J659" s="623">
        <f t="shared" si="418"/>
        <v>0</v>
      </c>
      <c r="K659" s="623">
        <f t="shared" si="418"/>
        <v>0</v>
      </c>
      <c r="L659" s="624">
        <f t="shared" si="418"/>
        <v>0</v>
      </c>
      <c r="M659" s="623">
        <f t="shared" si="418"/>
        <v>0</v>
      </c>
      <c r="N659" s="623">
        <f t="shared" si="418"/>
        <v>0</v>
      </c>
      <c r="O659" s="623">
        <f t="shared" si="418"/>
        <v>0</v>
      </c>
      <c r="P659" s="623">
        <f t="shared" si="418"/>
        <v>0</v>
      </c>
      <c r="Q659" s="623">
        <f t="shared" si="418"/>
        <v>0</v>
      </c>
      <c r="R659" s="623">
        <f t="shared" si="418"/>
        <v>0</v>
      </c>
      <c r="S659" s="623">
        <f t="shared" si="418"/>
        <v>0</v>
      </c>
      <c r="T659" s="623">
        <f t="shared" si="418"/>
        <v>0</v>
      </c>
      <c r="U659" s="623">
        <f t="shared" si="418"/>
        <v>0</v>
      </c>
      <c r="V659" s="262"/>
    </row>
    <row r="660" spans="1:22" ht="15">
      <c r="A660" s="308">
        <f>S2_Baseline!A660</f>
        <v>0</v>
      </c>
      <c r="B660" s="2" t="s">
        <v>36</v>
      </c>
      <c r="C660" s="30"/>
      <c r="G660" s="623">
        <f t="shared" ref="G660:U660" si="419">G658/3</f>
        <v>0</v>
      </c>
      <c r="H660" s="623">
        <f t="shared" si="419"/>
        <v>0</v>
      </c>
      <c r="I660" s="623">
        <f t="shared" si="419"/>
        <v>0</v>
      </c>
      <c r="J660" s="623">
        <f t="shared" si="419"/>
        <v>0</v>
      </c>
      <c r="K660" s="623">
        <f t="shared" si="419"/>
        <v>0</v>
      </c>
      <c r="L660" s="624">
        <f t="shared" si="419"/>
        <v>0</v>
      </c>
      <c r="M660" s="623">
        <f t="shared" si="419"/>
        <v>0</v>
      </c>
      <c r="N660" s="623">
        <f t="shared" si="419"/>
        <v>0</v>
      </c>
      <c r="O660" s="623">
        <f t="shared" si="419"/>
        <v>0</v>
      </c>
      <c r="P660" s="623">
        <f t="shared" si="419"/>
        <v>0</v>
      </c>
      <c r="Q660" s="623">
        <f t="shared" si="419"/>
        <v>0</v>
      </c>
      <c r="R660" s="623">
        <f t="shared" si="419"/>
        <v>0</v>
      </c>
      <c r="S660" s="623">
        <f t="shared" si="419"/>
        <v>0</v>
      </c>
      <c r="T660" s="623">
        <f t="shared" si="419"/>
        <v>0</v>
      </c>
      <c r="U660" s="623">
        <f t="shared" si="419"/>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257"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969.88960685901</v>
      </c>
      <c r="N13" s="551">
        <f t="shared" ca="1" si="0"/>
        <v>158493.1514198315</v>
      </c>
      <c r="O13" s="551">
        <f t="shared" ca="1" si="0"/>
        <v>159534.21559608544</v>
      </c>
      <c r="P13" s="551">
        <f t="shared" ca="1" si="0"/>
        <v>168753.51440339832</v>
      </c>
      <c r="Q13" s="551">
        <f t="shared" ca="1" si="0"/>
        <v>188000.85589924446</v>
      </c>
      <c r="R13" s="551">
        <f t="shared" ca="1" si="0"/>
        <v>190866.7478654006</v>
      </c>
      <c r="S13" s="551">
        <f t="shared" ca="1" si="0"/>
        <v>198236.89032877999</v>
      </c>
      <c r="T13" s="551">
        <f t="shared" ca="1" si="0"/>
        <v>198265.05746519263</v>
      </c>
      <c r="U13" s="551">
        <f t="shared" ca="1" si="0"/>
        <v>215814.64469975725</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8995.023859859022</v>
      </c>
      <c r="N21" s="552">
        <f t="shared" ca="1" si="1"/>
        <v>51735.665829881495</v>
      </c>
      <c r="O21" s="552">
        <f t="shared" ca="1" si="1"/>
        <v>49415.603407435447</v>
      </c>
      <c r="P21" s="552">
        <f t="shared" ca="1" si="1"/>
        <v>55065.61067426503</v>
      </c>
      <c r="Q21" s="552">
        <f t="shared" ca="1" si="1"/>
        <v>65171.953383711152</v>
      </c>
      <c r="R21" s="552">
        <f t="shared" ca="1" si="1"/>
        <v>58896.846563467283</v>
      </c>
      <c r="S21" s="552">
        <f t="shared" ca="1" si="1"/>
        <v>57125.990240446714</v>
      </c>
      <c r="T21" s="552">
        <f t="shared" ca="1" si="1"/>
        <v>48013.15859045933</v>
      </c>
      <c r="U21" s="552">
        <f t="shared" ca="1" si="1"/>
        <v>56421.747038623937</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5132.876768099999</v>
      </c>
      <c r="N25" s="553">
        <f t="shared" ca="1" si="2"/>
        <v>6677.9627988314969</v>
      </c>
      <c r="O25" s="553">
        <f t="shared" ca="1" si="2"/>
        <v>1192.315946085444</v>
      </c>
      <c r="P25" s="553">
        <f t="shared" ca="1" si="2"/>
        <v>11386.875948781671</v>
      </c>
      <c r="Q25" s="553">
        <f t="shared" ca="1" si="2"/>
        <v>29460.237102552794</v>
      </c>
      <c r="R25" s="553">
        <f t="shared" ca="1" si="2"/>
        <v>23152.148726633925</v>
      </c>
      <c r="S25" s="553">
        <f t="shared" ca="1" si="2"/>
        <v>21348.310847938355</v>
      </c>
      <c r="T25" s="553">
        <f t="shared" ca="1" si="2"/>
        <v>12202.497642275972</v>
      </c>
      <c r="U25" s="553">
        <f t="shared" ca="1" si="2"/>
        <v>20578.10453476556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969.88960685898</v>
      </c>
      <c r="N30" s="521">
        <f t="shared" ca="1" si="3"/>
        <v>158493.1514198315</v>
      </c>
      <c r="O30" s="521">
        <f t="shared" ca="1" si="3"/>
        <v>159534.21559608544</v>
      </c>
      <c r="P30" s="521">
        <f t="shared" ca="1" si="3"/>
        <v>168753.51440339829</v>
      </c>
      <c r="Q30" s="521">
        <f t="shared" ca="1" si="3"/>
        <v>188000.85589924449</v>
      </c>
      <c r="R30" s="521">
        <f t="shared" ca="1" si="3"/>
        <v>190866.74786540057</v>
      </c>
      <c r="S30" s="521">
        <f t="shared" ca="1" si="3"/>
        <v>198236.89032877996</v>
      </c>
      <c r="T30" s="521">
        <f t="shared" ca="1" si="3"/>
        <v>198265.05746519263</v>
      </c>
      <c r="U30" s="521">
        <f t="shared" ca="1" si="3"/>
        <v>215814.64469975725</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M95</f>
        <v>3897.5988090290002</v>
      </c>
      <c r="N33" s="521">
        <f t="shared" ref="N33:U33" ca="1" si="4">N95</f>
        <v>5094.3840178315004</v>
      </c>
      <c r="O33" s="521">
        <f t="shared" ca="1" si="4"/>
        <v>6452.0765391654377</v>
      </c>
      <c r="P33" s="521">
        <f t="shared" ca="1" si="4"/>
        <v>6020.1381298850274</v>
      </c>
      <c r="Q33" s="521">
        <f t="shared" ca="1" si="4"/>
        <v>7864.3499489298356</v>
      </c>
      <c r="R33" s="521">
        <f t="shared" ca="1" si="4"/>
        <v>9392.2272427659263</v>
      </c>
      <c r="S33" s="521">
        <f t="shared" ca="1" si="4"/>
        <v>12004.831980808243</v>
      </c>
      <c r="T33" s="521">
        <f t="shared" ca="1" si="4"/>
        <v>12988.027380552407</v>
      </c>
      <c r="U33" s="521">
        <f t="shared" ca="1" si="4"/>
        <v>14316.143073356719</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3752.66544337</v>
      </c>
      <c r="O38" s="553">
        <f t="shared" ca="1" si="5"/>
        <v>2439.49725988</v>
      </c>
      <c r="P38" s="553">
        <f t="shared" ca="1" si="5"/>
        <v>2991.5067171799997</v>
      </c>
      <c r="Q38" s="553">
        <f t="shared" ca="1" si="5"/>
        <v>12261.961814481361</v>
      </c>
      <c r="R38" s="553">
        <f t="shared" ca="1" si="5"/>
        <v>8467.3019073013602</v>
      </c>
      <c r="S38" s="553">
        <f t="shared" ca="1" si="5"/>
        <v>8092.1650531384357</v>
      </c>
      <c r="T38" s="553">
        <f t="shared" ca="1" si="5"/>
        <v>2004.4622103069387</v>
      </c>
      <c r="U38" s="553">
        <f t="shared" ca="1" si="5"/>
        <v>13093.25917256725</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950.504581859015</v>
      </c>
      <c r="N49" s="200">
        <f t="shared" ca="1" si="7"/>
        <v>36182.613826881498</v>
      </c>
      <c r="O49" s="200">
        <f t="shared" ca="1" si="7"/>
        <v>33177.032145435442</v>
      </c>
      <c r="P49" s="200">
        <f t="shared" ca="1" si="7"/>
        <v>38141.520153265032</v>
      </c>
      <c r="Q49" s="200">
        <f t="shared" ca="1" si="7"/>
        <v>48062.343603711153</v>
      </c>
      <c r="R49" s="200">
        <f t="shared" ca="1" si="7"/>
        <v>41601.717524467284</v>
      </c>
      <c r="S49" s="200">
        <f t="shared" ca="1" si="7"/>
        <v>39645.341942446714</v>
      </c>
      <c r="T49" s="200">
        <f t="shared" ca="1" si="7"/>
        <v>30346.99103345933</v>
      </c>
      <c r="U49" s="200">
        <f t="shared" ca="1" si="7"/>
        <v>38570.060222623935</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556.897945859</v>
      </c>
      <c r="N51" s="166">
        <f t="shared" ca="1" si="10"/>
        <v>8847.0494612015009</v>
      </c>
      <c r="O51" s="166">
        <f t="shared" ca="1" si="10"/>
        <v>8891.5737990454381</v>
      </c>
      <c r="P51" s="166">
        <f t="shared" ca="1" si="10"/>
        <v>9011.6448470650266</v>
      </c>
      <c r="Q51" s="166">
        <f t="shared" ca="1" si="10"/>
        <v>20126.311763411199</v>
      </c>
      <c r="R51" s="166">
        <f t="shared" ca="1" si="10"/>
        <v>17859.529150067287</v>
      </c>
      <c r="S51" s="166">
        <f t="shared" ca="1" si="10"/>
        <v>20096.997033946678</v>
      </c>
      <c r="T51" s="166">
        <f t="shared" ca="1" si="10"/>
        <v>14992.489590859346</v>
      </c>
      <c r="U51" s="166">
        <f t="shared" ca="1" si="10"/>
        <v>27409.402245923971</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3752.66544337</v>
      </c>
      <c r="O52" s="169">
        <f t="shared" ca="1" si="12"/>
        <v>2439.49725988</v>
      </c>
      <c r="P52" s="169">
        <f t="shared" ca="1" si="12"/>
        <v>2991.5067171799997</v>
      </c>
      <c r="Q52" s="169">
        <f t="shared" ca="1" si="12"/>
        <v>12261.961814481361</v>
      </c>
      <c r="R52" s="169">
        <f t="shared" ca="1" si="12"/>
        <v>8467.3019073013602</v>
      </c>
      <c r="S52" s="169">
        <f t="shared" ca="1" si="12"/>
        <v>8092.1650531384357</v>
      </c>
      <c r="T52" s="169">
        <f t="shared" ca="1" si="12"/>
        <v>2004.4622103069387</v>
      </c>
      <c r="U52" s="169">
        <f t="shared" ca="1" si="12"/>
        <v>13093.2591725672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97.5988090290002</v>
      </c>
      <c r="N53" s="169">
        <f t="shared" ca="1" si="13"/>
        <v>5094.3840178315004</v>
      </c>
      <c r="O53" s="169">
        <f t="shared" ca="1" si="13"/>
        <v>6452.0765391654377</v>
      </c>
      <c r="P53" s="169">
        <f t="shared" ca="1" si="13"/>
        <v>6020.1381298850274</v>
      </c>
      <c r="Q53" s="169">
        <f t="shared" ca="1" si="13"/>
        <v>7864.3499489298356</v>
      </c>
      <c r="R53" s="169">
        <f t="shared" ca="1" si="13"/>
        <v>9392.2272427659263</v>
      </c>
      <c r="S53" s="169">
        <f t="shared" ca="1" si="13"/>
        <v>12004.831980808243</v>
      </c>
      <c r="T53" s="169">
        <f t="shared" ca="1" si="13"/>
        <v>12988.027380552407</v>
      </c>
      <c r="U53" s="169">
        <f t="shared" ca="1" si="13"/>
        <v>14316.143073356719</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950.504581859015</v>
      </c>
      <c r="N55" s="200">
        <f t="shared" ca="1" si="17"/>
        <v>36182.613826881498</v>
      </c>
      <c r="O55" s="200">
        <f t="shared" ca="1" si="17"/>
        <v>33177.032145435442</v>
      </c>
      <c r="P55" s="200">
        <f t="shared" ca="1" si="17"/>
        <v>38141.520153265032</v>
      </c>
      <c r="Q55" s="200">
        <f t="shared" ca="1" si="17"/>
        <v>48062.343603711153</v>
      </c>
      <c r="R55" s="200">
        <f t="shared" ca="1" si="17"/>
        <v>41601.717524467284</v>
      </c>
      <c r="S55" s="200">
        <f t="shared" ca="1" si="17"/>
        <v>39645.341942446714</v>
      </c>
      <c r="T55" s="200">
        <f t="shared" ca="1" si="17"/>
        <v>30346.99103345933</v>
      </c>
      <c r="U55" s="200">
        <f t="shared" ca="1" si="17"/>
        <v>38570.060222623935</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5132.876768099999</v>
      </c>
      <c r="N57" s="170">
        <f t="shared" ca="1" si="20"/>
        <v>6677.9627988314969</v>
      </c>
      <c r="O57" s="170">
        <f t="shared" ca="1" si="20"/>
        <v>1192.315946085444</v>
      </c>
      <c r="P57" s="170">
        <f t="shared" ca="1" si="20"/>
        <v>11386.875948781671</v>
      </c>
      <c r="Q57" s="170">
        <f t="shared" ca="1" si="20"/>
        <v>29460.237102552794</v>
      </c>
      <c r="R57" s="170">
        <f t="shared" ca="1" si="20"/>
        <v>23152.148726633925</v>
      </c>
      <c r="S57" s="170">
        <f t="shared" ca="1" si="20"/>
        <v>21348.310847938355</v>
      </c>
      <c r="T57" s="170">
        <f t="shared" ca="1" si="20"/>
        <v>12202.497642275972</v>
      </c>
      <c r="U57" s="170">
        <f t="shared" ca="1" si="20"/>
        <v>20578.104534765567</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17</f>
        <v>Commercial Bank Loans (maturity 1 to 5 years, including Agric Loans, Infrastructure Loans, and MSMEDF)</v>
      </c>
      <c r="C64" s="407" t="str">
        <f>DataInput!C217</f>
        <v>Naira</v>
      </c>
      <c r="E64" s="235" t="s">
        <v>94</v>
      </c>
      <c r="F64" s="236" t="s">
        <v>11</v>
      </c>
      <c r="G64" s="395">
        <f>DataInput!C233</f>
        <v>0.09</v>
      </c>
      <c r="H64" s="396">
        <f>DataInput!D233</f>
        <v>5</v>
      </c>
      <c r="I64" s="396">
        <f>DataInput!E233</f>
        <v>1</v>
      </c>
      <c r="L64" s="397">
        <f>DataInput!L217</f>
        <v>0</v>
      </c>
      <c r="M64" s="397">
        <f>DataInput!M217</f>
        <v>4000</v>
      </c>
      <c r="N64" s="397">
        <f>DataInput!N217</f>
        <v>0</v>
      </c>
      <c r="O64" s="397">
        <f>DataInput!O217</f>
        <v>1192.315946085444</v>
      </c>
      <c r="P64" s="397">
        <f>DataInput!P217</f>
        <v>0</v>
      </c>
      <c r="Q64" s="397">
        <f>DataInput!Q217</f>
        <v>2148.6412120223104</v>
      </c>
      <c r="R64" s="397">
        <f>DataInput!R217</f>
        <v>0</v>
      </c>
      <c r="S64" s="397">
        <f>DataInput!S217</f>
        <v>0</v>
      </c>
      <c r="T64" s="397">
        <f>DataInput!T217</f>
        <v>0</v>
      </c>
      <c r="U64" s="397">
        <f>DataInput!U217</f>
        <v>0</v>
      </c>
    </row>
    <row r="65" spans="1:22" s="43" customFormat="1">
      <c r="A65" s="393"/>
      <c r="B65" s="394" t="str">
        <f>DataInput!B218</f>
        <v>Commercial Bank Loans (maturity 6 years or longer, including Agric Loans, Infrastructure Loans, and MSMEDF)</v>
      </c>
      <c r="C65" s="407" t="str">
        <f>DataInput!C218</f>
        <v>Naira</v>
      </c>
      <c r="E65" s="235" t="s">
        <v>93</v>
      </c>
      <c r="F65" s="236" t="s">
        <v>11</v>
      </c>
      <c r="G65" s="395">
        <f>DataInput!C234</f>
        <v>0.12</v>
      </c>
      <c r="H65" s="396">
        <f>DataInput!D234</f>
        <v>7</v>
      </c>
      <c r="I65" s="396">
        <f>DataInput!E234</f>
        <v>1</v>
      </c>
      <c r="L65" s="397">
        <f>DataInput!L218</f>
        <v>0</v>
      </c>
      <c r="M65" s="397">
        <f>DataInput!M218</f>
        <v>0</v>
      </c>
      <c r="N65" s="397">
        <f>DataInput!N218</f>
        <v>0</v>
      </c>
      <c r="O65" s="397">
        <f>DataInput!O218</f>
        <v>0</v>
      </c>
      <c r="P65" s="397">
        <f>DataInput!P218</f>
        <v>0</v>
      </c>
      <c r="Q65" s="397">
        <f>DataInput!Q218</f>
        <v>0</v>
      </c>
      <c r="R65" s="397">
        <f>DataInput!R218</f>
        <v>0</v>
      </c>
      <c r="S65" s="397">
        <f>DataInput!S218</f>
        <v>0</v>
      </c>
      <c r="T65" s="397">
        <f>DataInput!T218</f>
        <v>0</v>
      </c>
      <c r="U65" s="397">
        <f>DataInput!U218</f>
        <v>8156.1390125528706</v>
      </c>
    </row>
    <row r="66" spans="1:22" s="43" customFormat="1">
      <c r="A66" s="393"/>
      <c r="B66" s="394" t="str">
        <f>DataInput!B219</f>
        <v>State Bonds (maturity 1 to 5 years)</v>
      </c>
      <c r="C66" s="407" t="str">
        <f>DataInput!C219</f>
        <v>Naira</v>
      </c>
      <c r="E66" s="235" t="s">
        <v>92</v>
      </c>
      <c r="F66" s="236" t="s">
        <v>11</v>
      </c>
      <c r="G66" s="395">
        <f>DataInput!C235</f>
        <v>0.125</v>
      </c>
      <c r="H66" s="396">
        <f>DataInput!D235</f>
        <v>5</v>
      </c>
      <c r="I66" s="396">
        <f>DataInput!E235</f>
        <v>4</v>
      </c>
      <c r="L66" s="397">
        <f>DataInput!L219</f>
        <v>9704.2621800000015</v>
      </c>
      <c r="M66" s="397">
        <f>DataInput!M219</f>
        <v>6000</v>
      </c>
      <c r="N66" s="397">
        <f>DataInput!N219</f>
        <v>6677.9627988314969</v>
      </c>
      <c r="O66" s="397">
        <f>DataInput!O219</f>
        <v>0</v>
      </c>
      <c r="P66" s="397">
        <f>DataInput!P219</f>
        <v>11386.875948781671</v>
      </c>
      <c r="Q66" s="397">
        <f>DataInput!Q219</f>
        <v>12000</v>
      </c>
      <c r="R66" s="397">
        <f>DataInput!R219</f>
        <v>23152.148726633925</v>
      </c>
      <c r="S66" s="397">
        <f>DataInput!S219</f>
        <v>9792.250096161395</v>
      </c>
      <c r="T66" s="397">
        <f>DataInput!T219</f>
        <v>0</v>
      </c>
      <c r="U66" s="397">
        <f>DataInput!U219</f>
        <v>12421.965522212697</v>
      </c>
    </row>
    <row r="67" spans="1:22" s="43" customFormat="1">
      <c r="A67" s="393"/>
      <c r="B67" s="394" t="str">
        <f>DataInput!B220</f>
        <v>State Bonds (maturity 6 years or longer)</v>
      </c>
      <c r="C67" s="407" t="str">
        <f>DataInput!C220</f>
        <v>Naira</v>
      </c>
      <c r="E67" s="235" t="s">
        <v>91</v>
      </c>
      <c r="F67" s="236" t="s">
        <v>11</v>
      </c>
      <c r="G67" s="395">
        <f>DataInput!C236</f>
        <v>0.115</v>
      </c>
      <c r="H67" s="396">
        <f>DataInput!D236</f>
        <v>10</v>
      </c>
      <c r="I67" s="396">
        <f>DataInput!E236</f>
        <v>9</v>
      </c>
      <c r="L67" s="397">
        <f>DataInput!L220</f>
        <v>0</v>
      </c>
      <c r="M67" s="397">
        <f>DataInput!M220</f>
        <v>5132.8767680999999</v>
      </c>
      <c r="N67" s="397">
        <f>DataInput!N220</f>
        <v>0</v>
      </c>
      <c r="O67" s="397">
        <f>DataInput!O220</f>
        <v>0</v>
      </c>
      <c r="P67" s="397">
        <f>DataInput!P220</f>
        <v>0</v>
      </c>
      <c r="Q67" s="397">
        <f>DataInput!Q220</f>
        <v>15311.595890530483</v>
      </c>
      <c r="R67" s="397">
        <f>DataInput!R220</f>
        <v>0</v>
      </c>
      <c r="S67" s="397">
        <f>DataInput!S220</f>
        <v>11556.06075177696</v>
      </c>
      <c r="T67" s="397">
        <f>DataInput!T220</f>
        <v>12202.497642275972</v>
      </c>
      <c r="U67" s="397">
        <f>DataInput!U220</f>
        <v>0</v>
      </c>
    </row>
    <row r="68" spans="1:22" s="43" customFormat="1">
      <c r="A68" s="393"/>
      <c r="B68" s="394" t="str">
        <f>DataInput!B221</f>
        <v>Other Domestic Financing</v>
      </c>
      <c r="C68" s="407" t="str">
        <f>DataInput!C221</f>
        <v>Naira</v>
      </c>
      <c r="E68" s="235" t="s">
        <v>90</v>
      </c>
      <c r="F68" s="236" t="s">
        <v>11</v>
      </c>
      <c r="G68" s="395">
        <f>DataInput!C237</f>
        <v>0</v>
      </c>
      <c r="H68" s="396">
        <f>DataInput!D237</f>
        <v>1</v>
      </c>
      <c r="I68" s="396">
        <f>DataInput!E237</f>
        <v>0</v>
      </c>
      <c r="L68" s="397">
        <f>DataInput!L221</f>
        <v>0</v>
      </c>
      <c r="M68" s="397">
        <f>DataInput!M221</f>
        <v>0</v>
      </c>
      <c r="N68" s="397">
        <f>DataInput!N221</f>
        <v>0</v>
      </c>
      <c r="O68" s="397">
        <f>DataInput!O221</f>
        <v>0</v>
      </c>
      <c r="P68" s="397">
        <f>DataInput!P221</f>
        <v>0</v>
      </c>
      <c r="Q68" s="397">
        <f>DataInput!Q221</f>
        <v>0</v>
      </c>
      <c r="R68" s="397">
        <f>DataInput!R221</f>
        <v>0</v>
      </c>
      <c r="S68" s="397">
        <f>DataInput!S221</f>
        <v>0</v>
      </c>
      <c r="T68" s="397">
        <f>DataInput!T221</f>
        <v>0</v>
      </c>
      <c r="U68" s="397">
        <f>DataInput!U221</f>
        <v>0</v>
      </c>
    </row>
    <row r="69" spans="1:22" s="43" customFormat="1" ht="53.1" customHeight="1">
      <c r="A69" s="408"/>
      <c r="B69" s="40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3"/>
      <c r="B70" s="394" t="str">
        <f>DataInput!B223</f>
        <v>External Financing - Concessional Loans (e.g., World Bank, African Development Bank)</v>
      </c>
      <c r="C70" s="407" t="str">
        <f>DataInput!C223</f>
        <v>US Dollars</v>
      </c>
      <c r="E70" s="235" t="s">
        <v>89</v>
      </c>
      <c r="F70" s="236" t="s">
        <v>10</v>
      </c>
      <c r="G70" s="395">
        <f>DataInput!C239</f>
        <v>2.4698747200185413E-2</v>
      </c>
      <c r="H70" s="396">
        <f>DataInput!D239</f>
        <v>30</v>
      </c>
      <c r="I70" s="396">
        <f>DataInput!E239</f>
        <v>7</v>
      </c>
      <c r="L70" s="397">
        <f>DataInput!L223</f>
        <v>0</v>
      </c>
      <c r="M70" s="397">
        <f>DataInput!M223</f>
        <v>0</v>
      </c>
      <c r="N70" s="397">
        <f>DataInput!N223</f>
        <v>0</v>
      </c>
      <c r="O70" s="397">
        <f>DataInput!O223</f>
        <v>0</v>
      </c>
      <c r="P70" s="397">
        <f>DataInput!P223</f>
        <v>0</v>
      </c>
      <c r="Q70" s="397">
        <f>DataInput!Q223</f>
        <v>0</v>
      </c>
      <c r="R70" s="397">
        <f>DataInput!R223</f>
        <v>0</v>
      </c>
      <c r="S70" s="397">
        <f>DataInput!S223</f>
        <v>0</v>
      </c>
      <c r="T70" s="397">
        <f>DataInput!T223</f>
        <v>0</v>
      </c>
      <c r="U70" s="397">
        <f>DataInput!U223</f>
        <v>0</v>
      </c>
    </row>
    <row r="71" spans="1:22" s="43" customFormat="1">
      <c r="A71" s="393"/>
      <c r="B71" s="394" t="str">
        <f>DataInput!B224</f>
        <v>External Financing - Bilateral Loans</v>
      </c>
      <c r="C71" s="407" t="str">
        <f>DataInput!C224</f>
        <v>US Dollars</v>
      </c>
      <c r="E71" s="235" t="s">
        <v>88</v>
      </c>
      <c r="F71" s="236" t="s">
        <v>10</v>
      </c>
      <c r="G71" s="395">
        <f>DataInput!C240</f>
        <v>1.15E-2</v>
      </c>
      <c r="H71" s="396">
        <f>DataInput!D240</f>
        <v>20</v>
      </c>
      <c r="I71" s="396">
        <f>DataInput!E240</f>
        <v>5</v>
      </c>
      <c r="L71" s="397">
        <f>DataInput!L224</f>
        <v>0</v>
      </c>
      <c r="M71" s="397">
        <f>DataInput!M224</f>
        <v>0</v>
      </c>
      <c r="N71" s="397">
        <f>DataInput!N224</f>
        <v>0</v>
      </c>
      <c r="O71" s="397">
        <f>DataInput!O224</f>
        <v>0</v>
      </c>
      <c r="P71" s="397">
        <f>DataInput!P224</f>
        <v>0</v>
      </c>
      <c r="Q71" s="397">
        <f>DataInput!Q224</f>
        <v>0</v>
      </c>
      <c r="R71" s="397">
        <f>DataInput!R224</f>
        <v>0</v>
      </c>
      <c r="S71" s="397">
        <f>DataInput!S224</f>
        <v>0</v>
      </c>
      <c r="T71" s="397">
        <f>DataInput!T224</f>
        <v>0</v>
      </c>
      <c r="U71" s="397">
        <f>DataInput!U224</f>
        <v>0</v>
      </c>
    </row>
    <row r="72" spans="1:22" s="43" customFormat="1">
      <c r="A72" s="393"/>
      <c r="B72" s="394" t="str">
        <f>DataInput!B225</f>
        <v>Other External Financing</v>
      </c>
      <c r="C72" s="407" t="str">
        <f>DataInput!C225</f>
        <v>US Dollars</v>
      </c>
      <c r="E72" s="235" t="s">
        <v>87</v>
      </c>
      <c r="F72" s="236" t="s">
        <v>10</v>
      </c>
      <c r="G72" s="395">
        <f>DataInput!C241</f>
        <v>0</v>
      </c>
      <c r="H72" s="396">
        <f>DataInput!D241</f>
        <v>1</v>
      </c>
      <c r="I72" s="396">
        <f>DataInput!E241</f>
        <v>0</v>
      </c>
      <c r="L72" s="397">
        <f>DataInput!L225</f>
        <v>0</v>
      </c>
      <c r="M72" s="397">
        <f>DataInput!M225</f>
        <v>0</v>
      </c>
      <c r="N72" s="397">
        <f>DataInput!N225</f>
        <v>0</v>
      </c>
      <c r="O72" s="397">
        <f>DataInput!O225</f>
        <v>0</v>
      </c>
      <c r="P72" s="397">
        <f>DataInput!P225</f>
        <v>0</v>
      </c>
      <c r="Q72" s="397">
        <f>DataInput!Q225</f>
        <v>0</v>
      </c>
      <c r="R72" s="397">
        <f>DataInput!R225</f>
        <v>0</v>
      </c>
      <c r="S72" s="397">
        <f>DataInput!S225</f>
        <v>0</v>
      </c>
      <c r="T72" s="397">
        <f>DataInput!T225</f>
        <v>0</v>
      </c>
      <c r="U72" s="39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950.504581859015</v>
      </c>
      <c r="N89" s="200">
        <f t="shared" ca="1" si="26"/>
        <v>36182.613826881498</v>
      </c>
      <c r="O89" s="200">
        <f t="shared" ca="1" si="26"/>
        <v>33177.032145435442</v>
      </c>
      <c r="P89" s="200">
        <f t="shared" ca="1" si="26"/>
        <v>38141.520153265032</v>
      </c>
      <c r="Q89" s="200">
        <f t="shared" ca="1" si="26"/>
        <v>48062.343603711153</v>
      </c>
      <c r="R89" s="200">
        <f t="shared" ca="1" si="26"/>
        <v>41601.717524467284</v>
      </c>
      <c r="S89" s="200">
        <f t="shared" ca="1" si="26"/>
        <v>39645.341942446714</v>
      </c>
      <c r="T89" s="200">
        <f t="shared" ca="1" si="26"/>
        <v>30346.99103345933</v>
      </c>
      <c r="U89" s="200">
        <f t="shared" ca="1" si="26"/>
        <v>38570.060222623935</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556.897945859</v>
      </c>
      <c r="N91" s="166">
        <f t="shared" ca="1" si="28"/>
        <v>8847.0494612015009</v>
      </c>
      <c r="O91" s="166">
        <f t="shared" ca="1" si="28"/>
        <v>8891.5737990454381</v>
      </c>
      <c r="P91" s="166">
        <f t="shared" ca="1" si="28"/>
        <v>9011.6448470650266</v>
      </c>
      <c r="Q91" s="166">
        <f t="shared" ca="1" si="28"/>
        <v>20126.311763411199</v>
      </c>
      <c r="R91" s="166">
        <f t="shared" ca="1" si="28"/>
        <v>17859.529150067287</v>
      </c>
      <c r="S91" s="166">
        <f t="shared" ca="1" si="28"/>
        <v>20096.997033946678</v>
      </c>
      <c r="T91" s="166">
        <f t="shared" ca="1" si="28"/>
        <v>14992.489590859346</v>
      </c>
      <c r="U91" s="166">
        <f t="shared" ca="1" si="28"/>
        <v>27409.402245923971</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3752.66544337</v>
      </c>
      <c r="O92" s="169">
        <f t="shared" ca="1" si="29"/>
        <v>2439.49725988</v>
      </c>
      <c r="P92" s="169">
        <f t="shared" ca="1" si="29"/>
        <v>2991.5067171799997</v>
      </c>
      <c r="Q92" s="169">
        <f t="shared" ca="1" si="29"/>
        <v>12261.961814481361</v>
      </c>
      <c r="R92" s="169">
        <f t="shared" ca="1" si="29"/>
        <v>8467.3019073013602</v>
      </c>
      <c r="S92" s="169">
        <f t="shared" ca="1" si="29"/>
        <v>8092.1650531384357</v>
      </c>
      <c r="T92" s="169">
        <f t="shared" ca="1" si="29"/>
        <v>2004.4622103069387</v>
      </c>
      <c r="U92" s="169">
        <f t="shared" ca="1" si="29"/>
        <v>13093.25917256725</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0</v>
      </c>
      <c r="O94" s="169">
        <f t="shared" ca="1" si="31"/>
        <v>1000</v>
      </c>
      <c r="P94" s="169">
        <f t="shared" ca="1" si="31"/>
        <v>1000</v>
      </c>
      <c r="Q94" s="169">
        <f t="shared" ca="1" si="31"/>
        <v>11002.341166521363</v>
      </c>
      <c r="R94" s="169">
        <f t="shared" ca="1" si="31"/>
        <v>7298.078986521361</v>
      </c>
      <c r="S94" s="169">
        <f t="shared" ca="1" si="31"/>
        <v>7513.2020883584355</v>
      </c>
      <c r="T94" s="169">
        <f t="shared" ca="1" si="31"/>
        <v>835.23928952693859</v>
      </c>
      <c r="U94" s="169">
        <f t="shared" ca="1" si="31"/>
        <v>11924.036251787249</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97.5988090290002</v>
      </c>
      <c r="N95" s="169">
        <f t="shared" ca="1" si="32"/>
        <v>5094.3840178315004</v>
      </c>
      <c r="O95" s="169">
        <f t="shared" ca="1" si="32"/>
        <v>6452.0765391654377</v>
      </c>
      <c r="P95" s="169">
        <f t="shared" ca="1" si="32"/>
        <v>6020.1381298850274</v>
      </c>
      <c r="Q95" s="169">
        <f t="shared" ca="1" si="32"/>
        <v>7864.3499489298356</v>
      </c>
      <c r="R95" s="169">
        <f t="shared" ca="1" si="32"/>
        <v>9392.2272427659263</v>
      </c>
      <c r="S95" s="169">
        <f t="shared" ca="1" si="32"/>
        <v>12004.831980808243</v>
      </c>
      <c r="T95" s="169">
        <f t="shared" ca="1" si="32"/>
        <v>12988.027380552407</v>
      </c>
      <c r="U95" s="169">
        <f t="shared" ca="1" si="32"/>
        <v>14316.143073356719</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213.0327725000002</v>
      </c>
      <c r="N97" s="169">
        <f t="shared" ca="1" si="34"/>
        <v>2913.3136008315005</v>
      </c>
      <c r="O97" s="169">
        <f t="shared" ca="1" si="34"/>
        <v>3748.0589506854376</v>
      </c>
      <c r="P97" s="169">
        <f t="shared" ca="1" si="34"/>
        <v>3765.3673858331276</v>
      </c>
      <c r="Q97" s="169">
        <f t="shared" ca="1" si="34"/>
        <v>5098.7268794308357</v>
      </c>
      <c r="R97" s="169">
        <f t="shared" ca="1" si="34"/>
        <v>7223.078234636926</v>
      </c>
      <c r="S97" s="169">
        <f t="shared" ca="1" si="34"/>
        <v>9250.2697166792441</v>
      </c>
      <c r="T97" s="169">
        <f t="shared" ca="1" si="34"/>
        <v>10893.331079242407</v>
      </c>
      <c r="U97" s="169">
        <f t="shared" ca="1" si="34"/>
        <v>12221.44677204672</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950.504581859015</v>
      </c>
      <c r="N99" s="200">
        <f t="shared" ca="1" si="36"/>
        <v>36182.613826881498</v>
      </c>
      <c r="O99" s="200">
        <f t="shared" ca="1" si="36"/>
        <v>33177.032145435442</v>
      </c>
      <c r="P99" s="200">
        <f t="shared" ca="1" si="36"/>
        <v>38141.520153265032</v>
      </c>
      <c r="Q99" s="200">
        <f t="shared" ca="1" si="36"/>
        <v>48062.343603711153</v>
      </c>
      <c r="R99" s="200">
        <f t="shared" ca="1" si="36"/>
        <v>41601.717524467284</v>
      </c>
      <c r="S99" s="200">
        <f t="shared" ca="1" si="36"/>
        <v>39645.341942446714</v>
      </c>
      <c r="T99" s="200">
        <f t="shared" ca="1" si="36"/>
        <v>30346.99103345933</v>
      </c>
      <c r="U99" s="200">
        <f t="shared" ca="1" si="36"/>
        <v>38570.060222623935</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5132.876768099999</v>
      </c>
      <c r="N101" s="170">
        <f t="shared" ca="1" si="38"/>
        <v>6677.9627988314969</v>
      </c>
      <c r="O101" s="170">
        <f t="shared" ca="1" si="38"/>
        <v>1192.315946085444</v>
      </c>
      <c r="P101" s="170">
        <f t="shared" ca="1" si="38"/>
        <v>11386.875948781671</v>
      </c>
      <c r="Q101" s="170">
        <f t="shared" ca="1" si="38"/>
        <v>29460.237102552794</v>
      </c>
      <c r="R101" s="170">
        <f t="shared" ca="1" si="38"/>
        <v>23152.148726633925</v>
      </c>
      <c r="S101" s="170">
        <f t="shared" ca="1" si="38"/>
        <v>21348.310847938355</v>
      </c>
      <c r="T101" s="170">
        <f t="shared" ca="1" si="38"/>
        <v>12202.497642275972</v>
      </c>
      <c r="U101" s="170">
        <f t="shared" ca="1" si="38"/>
        <v>20578.10453476556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2615.903713389998</v>
      </c>
      <c r="N107" s="200">
        <f t="shared" ca="1" si="42"/>
        <v>85541.2010688515</v>
      </c>
      <c r="O107" s="200">
        <f t="shared" ca="1" si="42"/>
        <v>84294.019755056943</v>
      </c>
      <c r="P107" s="200">
        <f t="shared" ca="1" si="42"/>
        <v>92689.388986658625</v>
      </c>
      <c r="Q107" s="200">
        <f t="shared" ca="1" si="42"/>
        <v>109887.66427473005</v>
      </c>
      <c r="R107" s="200">
        <f t="shared" ca="1" si="42"/>
        <v>124572.51109406262</v>
      </c>
      <c r="S107" s="200">
        <f t="shared" ca="1" si="42"/>
        <v>137828.65688886255</v>
      </c>
      <c r="T107" s="200">
        <f t="shared" ca="1" si="42"/>
        <v>148026.69232083159</v>
      </c>
      <c r="U107" s="200">
        <f t="shared" ca="1" si="42"/>
        <v>155511.53768302989</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5884.423943730002</v>
      </c>
      <c r="N108" s="166">
        <f t="shared" ca="1" si="43"/>
        <v>15280.806206330004</v>
      </c>
      <c r="O108" s="166">
        <f t="shared" ca="1" si="43"/>
        <v>15182.600815230004</v>
      </c>
      <c r="P108" s="166">
        <f t="shared" ca="1" si="43"/>
        <v>14532.385966830003</v>
      </c>
      <c r="Q108" s="166">
        <f t="shared" ca="1" si="43"/>
        <v>14438.493378630003</v>
      </c>
      <c r="R108" s="166">
        <f t="shared" ca="1" si="43"/>
        <v>13758.924433630003</v>
      </c>
      <c r="S108" s="166">
        <f t="shared" ca="1" si="43"/>
        <v>13669.615444630004</v>
      </c>
      <c r="T108" s="166">
        <f t="shared" ca="1" si="43"/>
        <v>12990.046499630003</v>
      </c>
      <c r="U108" s="166">
        <f t="shared" ca="1" si="43"/>
        <v>12310.4775546300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66731.47976966</v>
      </c>
      <c r="N109" s="166">
        <f t="shared" ca="1" si="43"/>
        <v>70260.394862521498</v>
      </c>
      <c r="O109" s="166">
        <f t="shared" ca="1" si="43"/>
        <v>69111.418939826952</v>
      </c>
      <c r="P109" s="166">
        <f t="shared" ca="1" si="43"/>
        <v>78157.003019828611</v>
      </c>
      <c r="Q109" s="166">
        <f t="shared" ca="1" si="43"/>
        <v>95449.170896100055</v>
      </c>
      <c r="R109" s="166">
        <f t="shared" ca="1" si="43"/>
        <v>110813.58666043261</v>
      </c>
      <c r="S109" s="166">
        <f t="shared" ca="1" si="43"/>
        <v>124159.04144423254</v>
      </c>
      <c r="T109" s="166">
        <f t="shared" ca="1" si="43"/>
        <v>135036.64582120156</v>
      </c>
      <c r="U109" s="166">
        <f t="shared" ca="1" si="43"/>
        <v>143201.0601283999</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5132.876768099999</v>
      </c>
      <c r="N110" s="200">
        <f t="shared" ca="1" si="44"/>
        <v>6677.9627988314969</v>
      </c>
      <c r="O110" s="200">
        <f t="shared" ca="1" si="44"/>
        <v>1192.315946085444</v>
      </c>
      <c r="P110" s="200">
        <f t="shared" ca="1" si="44"/>
        <v>11386.875948781671</v>
      </c>
      <c r="Q110" s="200">
        <f t="shared" ca="1" si="44"/>
        <v>29460.237102552794</v>
      </c>
      <c r="R110" s="200">
        <f t="shared" ca="1" si="44"/>
        <v>23152.148726633925</v>
      </c>
      <c r="S110" s="200">
        <f t="shared" ca="1" si="44"/>
        <v>21348.310847938355</v>
      </c>
      <c r="T110" s="200">
        <f t="shared" ca="1" si="44"/>
        <v>12202.497642275972</v>
      </c>
      <c r="U110" s="200">
        <f t="shared" ca="1" si="44"/>
        <v>20578.10453476556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15132.876768099999</v>
      </c>
      <c r="N112" s="166">
        <f t="shared" ca="1" si="45"/>
        <v>6677.9627988314969</v>
      </c>
      <c r="O112" s="166">
        <f t="shared" ca="1" si="45"/>
        <v>1192.315946085444</v>
      </c>
      <c r="P112" s="166">
        <f t="shared" ca="1" si="45"/>
        <v>11386.875948781671</v>
      </c>
      <c r="Q112" s="166">
        <f t="shared" ca="1" si="45"/>
        <v>29460.237102552794</v>
      </c>
      <c r="R112" s="166">
        <f t="shared" ca="1" si="45"/>
        <v>23152.148726633925</v>
      </c>
      <c r="S112" s="166">
        <f t="shared" ca="1" si="45"/>
        <v>21348.310847938355</v>
      </c>
      <c r="T112" s="166">
        <f t="shared" ca="1" si="45"/>
        <v>12202.497642275972</v>
      </c>
      <c r="U112" s="166">
        <f t="shared" ca="1" si="45"/>
        <v>20578.10453476556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3752.66544337</v>
      </c>
      <c r="O113" s="200">
        <f t="shared" ca="1" si="47"/>
        <v>2439.49725988</v>
      </c>
      <c r="P113" s="200">
        <f t="shared" ca="1" si="47"/>
        <v>2991.5067171799997</v>
      </c>
      <c r="Q113" s="200">
        <f t="shared" ca="1" si="47"/>
        <v>12261.961814481361</v>
      </c>
      <c r="R113" s="200">
        <f t="shared" ca="1" si="47"/>
        <v>8467.3019073013602</v>
      </c>
      <c r="S113" s="200">
        <f t="shared" ca="1" si="47"/>
        <v>8092.1650531384357</v>
      </c>
      <c r="T113" s="200">
        <f t="shared" ca="1" si="47"/>
        <v>2004.4622103069387</v>
      </c>
      <c r="U113" s="200">
        <f t="shared" ca="1" si="47"/>
        <v>13093.25917256725</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679.5689449999999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3149.0477059700002</v>
      </c>
      <c r="O115" s="166">
        <f t="shared" ca="1" si="48"/>
        <v>2341.2918687800002</v>
      </c>
      <c r="P115" s="166">
        <f t="shared" ca="1" si="48"/>
        <v>2341.2918687800002</v>
      </c>
      <c r="Q115" s="166">
        <f t="shared" ca="1" si="48"/>
        <v>12168.069226281361</v>
      </c>
      <c r="R115" s="166">
        <f t="shared" ca="1" si="48"/>
        <v>7787.7329623013611</v>
      </c>
      <c r="S115" s="166">
        <f t="shared" ca="1" si="48"/>
        <v>8002.8560641384356</v>
      </c>
      <c r="T115" s="166">
        <f t="shared" ca="1" si="48"/>
        <v>1324.8932653069387</v>
      </c>
      <c r="U115" s="166">
        <f t="shared" ca="1" si="48"/>
        <v>12413.690227567249</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97.5988090290002</v>
      </c>
      <c r="N116" s="200">
        <f t="shared" ca="1" si="50"/>
        <v>5094.3840178315004</v>
      </c>
      <c r="O116" s="200">
        <f t="shared" ca="1" si="50"/>
        <v>6452.0765391654377</v>
      </c>
      <c r="P116" s="200">
        <f t="shared" ca="1" si="50"/>
        <v>6020.1381298850274</v>
      </c>
      <c r="Q116" s="200">
        <f t="shared" ca="1" si="50"/>
        <v>7864.3499489298356</v>
      </c>
      <c r="R116" s="200">
        <f t="shared" ca="1" si="50"/>
        <v>9392.2272427659263</v>
      </c>
      <c r="S116" s="200">
        <f t="shared" ca="1" si="50"/>
        <v>12004.831980808243</v>
      </c>
      <c r="T116" s="200">
        <f t="shared" ca="1" si="50"/>
        <v>12988.027380552407</v>
      </c>
      <c r="U116" s="200">
        <f t="shared" ca="1" si="50"/>
        <v>14316.143073356719</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98.205391100000028</v>
      </c>
      <c r="O117" s="166">
        <f t="shared" ca="1" si="51"/>
        <v>650.21484839999982</v>
      </c>
      <c r="P117" s="166">
        <f t="shared" ca="1" si="51"/>
        <v>93.892588200000006</v>
      </c>
      <c r="Q117" s="166">
        <f t="shared" ca="1" si="51"/>
        <v>679.56894499999999</v>
      </c>
      <c r="R117" s="166">
        <f t="shared" ca="1" si="51"/>
        <v>89.308988999999983</v>
      </c>
      <c r="S117" s="166">
        <f t="shared" ca="1" si="51"/>
        <v>679.56894499999999</v>
      </c>
      <c r="T117" s="166">
        <f t="shared" ca="1" si="51"/>
        <v>84.367114700000016</v>
      </c>
      <c r="U117" s="166">
        <f t="shared" ca="1" si="51"/>
        <v>84.367114700000016</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93.9810716290003</v>
      </c>
      <c r="N118" s="166">
        <f t="shared" ca="1" si="51"/>
        <v>4996.1786267315001</v>
      </c>
      <c r="O118" s="166">
        <f t="shared" ca="1" si="51"/>
        <v>5801.8616907654377</v>
      </c>
      <c r="P118" s="166">
        <f t="shared" ca="1" si="51"/>
        <v>5926.245541685028</v>
      </c>
      <c r="Q118" s="166">
        <f t="shared" ca="1" si="51"/>
        <v>7184.7810039298356</v>
      </c>
      <c r="R118" s="166">
        <f t="shared" ca="1" si="51"/>
        <v>9302.9182537659253</v>
      </c>
      <c r="S118" s="166">
        <f t="shared" ca="1" si="51"/>
        <v>11325.263035808244</v>
      </c>
      <c r="T118" s="166">
        <f t="shared" ca="1" si="51"/>
        <v>12903.660265852406</v>
      </c>
      <c r="U118" s="166">
        <f t="shared" ca="1" si="51"/>
        <v>14231.775958656719</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473.57763127</v>
      </c>
      <c r="N119" s="200">
        <f t="shared" ca="1" si="52"/>
        <v>2925.2973554614969</v>
      </c>
      <c r="O119" s="200">
        <f t="shared" ca="1" si="52"/>
        <v>-1247.181313794556</v>
      </c>
      <c r="P119" s="200">
        <f t="shared" ca="1" si="52"/>
        <v>8395.3692316016713</v>
      </c>
      <c r="Q119" s="200">
        <f t="shared" ca="1" si="52"/>
        <v>17198.275288071432</v>
      </c>
      <c r="R119" s="200">
        <f t="shared" ca="1" si="52"/>
        <v>14684.846819332564</v>
      </c>
      <c r="S119" s="200">
        <f t="shared" ca="1" si="52"/>
        <v>13256.145794799919</v>
      </c>
      <c r="T119" s="200">
        <f t="shared" ca="1" si="52"/>
        <v>10198.035431969034</v>
      </c>
      <c r="U119" s="200">
        <f t="shared" ca="1" si="52"/>
        <v>7484.8453621983172</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99.862047600000011</v>
      </c>
      <c r="N120" s="166">
        <f t="shared" ca="1" si="52"/>
        <v>-603.61773740000001</v>
      </c>
      <c r="O120" s="166">
        <f t="shared" ca="1" si="52"/>
        <v>-98.205391100000028</v>
      </c>
      <c r="P120" s="166">
        <f t="shared" ca="1" si="52"/>
        <v>-650.21484839999982</v>
      </c>
      <c r="Q120" s="166">
        <f t="shared" ca="1" si="52"/>
        <v>-93.892588200000006</v>
      </c>
      <c r="R120" s="166">
        <f t="shared" ca="1" si="52"/>
        <v>-679.56894499999999</v>
      </c>
      <c r="S120" s="166">
        <f t="shared" ca="1" si="52"/>
        <v>-89.308988999999983</v>
      </c>
      <c r="T120" s="166">
        <f t="shared" ca="1" si="52"/>
        <v>-679.56894499999999</v>
      </c>
      <c r="U120" s="166">
        <f t="shared" ca="1" si="52"/>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6573.4396788699996</v>
      </c>
      <c r="N121" s="166">
        <f t="shared" ca="1" si="52"/>
        <v>3528.9150928614968</v>
      </c>
      <c r="O121" s="166">
        <f t="shared" ca="1" si="52"/>
        <v>-1148.9759226945562</v>
      </c>
      <c r="P121" s="166">
        <f t="shared" ca="1" si="52"/>
        <v>9045.5840800016704</v>
      </c>
      <c r="Q121" s="166">
        <f t="shared" ca="1" si="52"/>
        <v>17292.167876271433</v>
      </c>
      <c r="R121" s="166">
        <f t="shared" ca="1" si="52"/>
        <v>15364.415764332563</v>
      </c>
      <c r="S121" s="166">
        <f t="shared" ca="1" si="52"/>
        <v>13345.45478379992</v>
      </c>
      <c r="T121" s="166">
        <f t="shared" ca="1" si="52"/>
        <v>10877.604376969033</v>
      </c>
      <c r="U121" s="166">
        <f t="shared" ca="1" si="52"/>
        <v>8164.4143071983181</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6473.5776312699891</v>
      </c>
      <c r="N122" s="200">
        <f t="shared" ca="1" si="53"/>
        <v>2925.2973554615019</v>
      </c>
      <c r="O122" s="200">
        <f t="shared" ca="1" si="53"/>
        <v>-1247.1813137945574</v>
      </c>
      <c r="P122" s="200">
        <f t="shared" ca="1" si="53"/>
        <v>8395.3692316016823</v>
      </c>
      <c r="Q122" s="200">
        <f t="shared" ca="1" si="53"/>
        <v>17198.275288071425</v>
      </c>
      <c r="R122" s="200">
        <f t="shared" ca="1" si="53"/>
        <v>14684.846819332568</v>
      </c>
      <c r="S122" s="200">
        <f t="shared" ca="1" si="53"/>
        <v>13256.14579479993</v>
      </c>
      <c r="T122" s="200">
        <f t="shared" ca="1" si="53"/>
        <v>10198.035431969038</v>
      </c>
      <c r="U122" s="200">
        <f t="shared" ca="1" si="53"/>
        <v>7484.8453621983062</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1.0913936421275139E-11</v>
      </c>
      <c r="N123" s="200">
        <f t="shared" ca="1" si="54"/>
        <v>5.0022208597511053E-12</v>
      </c>
      <c r="O123" s="200">
        <f t="shared" ca="1" si="54"/>
        <v>0</v>
      </c>
      <c r="P123" s="200">
        <f t="shared" ca="1" si="54"/>
        <v>0</v>
      </c>
      <c r="Q123" s="200">
        <f t="shared" ca="1" si="54"/>
        <v>0</v>
      </c>
      <c r="R123" s="200">
        <f t="shared" ca="1" si="54"/>
        <v>0</v>
      </c>
      <c r="S123" s="200">
        <f t="shared" ca="1" si="54"/>
        <v>0</v>
      </c>
      <c r="T123" s="200">
        <f t="shared" ca="1" si="54"/>
        <v>0</v>
      </c>
      <c r="U123" s="200">
        <f t="shared" ca="1" si="54"/>
        <v>-1.0913936421275139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2615.903713389998</v>
      </c>
      <c r="N126" s="200">
        <f t="shared" ca="1" si="56"/>
        <v>85541.201068851486</v>
      </c>
      <c r="O126" s="200">
        <f t="shared" ca="1" si="56"/>
        <v>84294.019755056943</v>
      </c>
      <c r="P126" s="200">
        <f t="shared" ca="1" si="56"/>
        <v>92689.388986658596</v>
      </c>
      <c r="Q126" s="200">
        <f t="shared" ca="1" si="56"/>
        <v>109887.66427473002</v>
      </c>
      <c r="R126" s="200">
        <f t="shared" ca="1" si="56"/>
        <v>124572.51109406257</v>
      </c>
      <c r="S126" s="200">
        <f t="shared" ca="1" si="56"/>
        <v>137828.65688886249</v>
      </c>
      <c r="T126" s="200">
        <f t="shared" ca="1" si="56"/>
        <v>148026.69232083153</v>
      </c>
      <c r="U126" s="200">
        <f t="shared" ca="1" si="56"/>
        <v>155511.53768302983</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15132.876768099999</v>
      </c>
      <c r="N244" s="211">
        <f t="shared" ca="1" si="116"/>
        <v>6677.9627988314969</v>
      </c>
      <c r="O244" s="211">
        <f t="shared" ca="1" si="116"/>
        <v>1192.315946085444</v>
      </c>
      <c r="P244" s="211">
        <f t="shared" ca="1" si="116"/>
        <v>11386.875948781671</v>
      </c>
      <c r="Q244" s="211">
        <f t="shared" ca="1" si="116"/>
        <v>29460.237102552794</v>
      </c>
      <c r="R244" s="211">
        <f t="shared" ca="1" si="116"/>
        <v>23152.148726633925</v>
      </c>
      <c r="S244" s="211">
        <f t="shared" ca="1" si="116"/>
        <v>21348.310847938355</v>
      </c>
      <c r="T244" s="211">
        <f t="shared" ca="1" si="116"/>
        <v>12202.497642275972</v>
      </c>
      <c r="U244" s="211">
        <f t="shared" ca="1" si="116"/>
        <v>20578.10453476556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5132.876768099999</v>
      </c>
      <c r="N249" s="200">
        <f t="shared" ca="1" si="117"/>
        <v>6677.9627988314969</v>
      </c>
      <c r="O249" s="200">
        <f t="shared" ca="1" si="117"/>
        <v>1192.315946085444</v>
      </c>
      <c r="P249" s="200">
        <f t="shared" ca="1" si="117"/>
        <v>11386.875948781671</v>
      </c>
      <c r="Q249" s="200">
        <f t="shared" ca="1" si="117"/>
        <v>29460.237102552794</v>
      </c>
      <c r="R249" s="200">
        <f t="shared" ca="1" si="117"/>
        <v>23152.148726633925</v>
      </c>
      <c r="S249" s="200">
        <f t="shared" ca="1" si="117"/>
        <v>21348.310847938355</v>
      </c>
      <c r="T249" s="200">
        <f t="shared" ca="1" si="117"/>
        <v>12202.497642275972</v>
      </c>
      <c r="U249" s="200">
        <f t="shared" ca="1" si="117"/>
        <v>20578.104534765567</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0</v>
      </c>
      <c r="O253" s="211">
        <f t="shared" ca="1" si="119"/>
        <v>1000</v>
      </c>
      <c r="P253" s="211">
        <f t="shared" ca="1" si="119"/>
        <v>1000</v>
      </c>
      <c r="Q253" s="211">
        <f t="shared" ca="1" si="119"/>
        <v>11002.341166521363</v>
      </c>
      <c r="R253" s="211">
        <f t="shared" ca="1" si="119"/>
        <v>7298.078986521361</v>
      </c>
      <c r="S253" s="211">
        <f t="shared" ca="1" si="119"/>
        <v>7513.2020883584355</v>
      </c>
      <c r="T253" s="211">
        <f t="shared" ca="1" si="119"/>
        <v>835.23928952693859</v>
      </c>
      <c r="U253" s="211">
        <f t="shared" ca="1" si="119"/>
        <v>11924.036251787249</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0</v>
      </c>
      <c r="O258" s="200">
        <f t="shared" ca="1" si="120"/>
        <v>1000</v>
      </c>
      <c r="P258" s="200">
        <f t="shared" ca="1" si="120"/>
        <v>1000</v>
      </c>
      <c r="Q258" s="200">
        <f t="shared" ca="1" si="120"/>
        <v>11002.341166521363</v>
      </c>
      <c r="R258" s="200">
        <f t="shared" ca="1" si="120"/>
        <v>7298.078986521361</v>
      </c>
      <c r="S258" s="200">
        <f t="shared" ca="1" si="120"/>
        <v>7513.2020883584355</v>
      </c>
      <c r="T258" s="200">
        <f t="shared" ca="1" si="120"/>
        <v>835.23928952693859</v>
      </c>
      <c r="U258" s="200">
        <f t="shared" ca="1" si="120"/>
        <v>11924.036251787249</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213.0327725000002</v>
      </c>
      <c r="N261" s="211">
        <f t="shared" ca="1" si="121"/>
        <v>2913.3136008315005</v>
      </c>
      <c r="O261" s="211">
        <f t="shared" ca="1" si="121"/>
        <v>3748.0589506854376</v>
      </c>
      <c r="P261" s="211">
        <f t="shared" ca="1" si="121"/>
        <v>3765.3673858331276</v>
      </c>
      <c r="Q261" s="211">
        <f t="shared" ca="1" si="121"/>
        <v>5098.7268794308357</v>
      </c>
      <c r="R261" s="211">
        <f t="shared" ca="1" si="121"/>
        <v>7223.078234636926</v>
      </c>
      <c r="S261" s="211">
        <f t="shared" ca="1" si="121"/>
        <v>9250.2697166792441</v>
      </c>
      <c r="T261" s="211">
        <f t="shared" ca="1" si="121"/>
        <v>10893.331079242407</v>
      </c>
      <c r="U261" s="211">
        <f t="shared" ca="1" si="121"/>
        <v>12221.44677204672</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213.0327725000002</v>
      </c>
      <c r="N266" s="200">
        <f t="shared" ca="1" si="122"/>
        <v>2913.3136008315005</v>
      </c>
      <c r="O266" s="200">
        <f t="shared" ca="1" si="122"/>
        <v>3748.0589506854376</v>
      </c>
      <c r="P266" s="200">
        <f t="shared" ca="1" si="122"/>
        <v>3765.3673858331276</v>
      </c>
      <c r="Q266" s="200">
        <f t="shared" ca="1" si="122"/>
        <v>5098.7268794308357</v>
      </c>
      <c r="R266" s="200">
        <f t="shared" ca="1" si="122"/>
        <v>7223.078234636926</v>
      </c>
      <c r="S266" s="200">
        <f t="shared" ca="1" si="122"/>
        <v>9250.2697166792441</v>
      </c>
      <c r="T266" s="200">
        <f t="shared" ca="1" si="122"/>
        <v>10893.331079242407</v>
      </c>
      <c r="U266" s="200">
        <f t="shared" ca="1" si="122"/>
        <v>12221.44677204672</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24837.138948100001</v>
      </c>
      <c r="N269" s="211">
        <f t="shared" ca="1" si="123"/>
        <v>31515.101746931497</v>
      </c>
      <c r="O269" s="211">
        <f t="shared" ca="1" si="123"/>
        <v>31707.417693016941</v>
      </c>
      <c r="P269" s="211">
        <f t="shared" ca="1" si="123"/>
        <v>42094.293641798613</v>
      </c>
      <c r="Q269" s="211">
        <f t="shared" ca="1" si="123"/>
        <v>60552.189577830039</v>
      </c>
      <c r="R269" s="211">
        <f t="shared" ca="1" si="123"/>
        <v>76406.259317942604</v>
      </c>
      <c r="S269" s="211">
        <f t="shared" ca="1" si="123"/>
        <v>90241.368077522522</v>
      </c>
      <c r="T269" s="211">
        <f t="shared" ca="1" si="123"/>
        <v>101608.62643027156</v>
      </c>
      <c r="U269" s="211">
        <f t="shared" ca="1" si="123"/>
        <v>110262.69471324989</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837.138948100001</v>
      </c>
      <c r="N274" s="200">
        <f t="shared" ca="1" si="124"/>
        <v>31515.101746931497</v>
      </c>
      <c r="O274" s="200">
        <f t="shared" ca="1" si="124"/>
        <v>31707.417693016941</v>
      </c>
      <c r="P274" s="200">
        <f t="shared" ca="1" si="124"/>
        <v>42094.293641798613</v>
      </c>
      <c r="Q274" s="200">
        <f t="shared" ca="1" si="124"/>
        <v>60552.189577830039</v>
      </c>
      <c r="R274" s="200">
        <f t="shared" ca="1" si="124"/>
        <v>76406.259317942604</v>
      </c>
      <c r="S274" s="200">
        <f t="shared" ca="1" si="124"/>
        <v>90241.368077522522</v>
      </c>
      <c r="T274" s="200">
        <f t="shared" ca="1" si="124"/>
        <v>101608.62643027156</v>
      </c>
      <c r="U274" s="200">
        <f t="shared" ca="1" si="124"/>
        <v>110262.69471324989</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0</v>
      </c>
      <c r="M284" s="226">
        <f t="shared" ref="M284:U284" ca="1" si="125">M285/M$101*100</f>
        <v>26.432515517683807</v>
      </c>
      <c r="N284" s="226">
        <f t="shared" ca="1" si="125"/>
        <v>0</v>
      </c>
      <c r="O284" s="226">
        <f t="shared" ca="1" si="125"/>
        <v>100</v>
      </c>
      <c r="P284" s="226">
        <f t="shared" ca="1" si="125"/>
        <v>0</v>
      </c>
      <c r="Q284" s="226">
        <f t="shared" ca="1" si="125"/>
        <v>7.2933602147965262</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0</v>
      </c>
      <c r="M285" s="188">
        <f t="shared" ref="M285:U285" si="126">SUMIF($E$63:$E$72,$B277,M$63:M$72)*M289</f>
        <v>4000</v>
      </c>
      <c r="N285" s="188">
        <f t="shared" si="126"/>
        <v>0</v>
      </c>
      <c r="O285" s="188">
        <f t="shared" si="126"/>
        <v>1192.315946085444</v>
      </c>
      <c r="P285" s="188">
        <f t="shared" si="126"/>
        <v>0</v>
      </c>
      <c r="Q285" s="188">
        <f t="shared" si="126"/>
        <v>2148.6412120223104</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0</v>
      </c>
      <c r="O286" s="211">
        <f t="shared" ca="1" si="127"/>
        <v>1000</v>
      </c>
      <c r="P286" s="211">
        <f t="shared" ca="1" si="127"/>
        <v>1000</v>
      </c>
      <c r="Q286" s="211">
        <f t="shared" ca="1" si="127"/>
        <v>1298.078986521361</v>
      </c>
      <c r="R286" s="211">
        <f t="shared" ca="1" si="127"/>
        <v>1298.078986521361</v>
      </c>
      <c r="S286" s="211">
        <f t="shared" ca="1" si="127"/>
        <v>835.23928952693859</v>
      </c>
      <c r="T286" s="211">
        <f t="shared" ca="1" si="127"/>
        <v>835.23928952693859</v>
      </c>
      <c r="U286" s="211">
        <f t="shared" ca="1" si="127"/>
        <v>537.1603030055775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0</v>
      </c>
      <c r="N287" s="211">
        <f t="shared" ca="1" si="128"/>
        <v>360</v>
      </c>
      <c r="O287" s="211">
        <f t="shared" ca="1" si="128"/>
        <v>360</v>
      </c>
      <c r="P287" s="211">
        <f t="shared" ca="1" si="128"/>
        <v>377.30843514768992</v>
      </c>
      <c r="Q287" s="211">
        <f t="shared" ca="1" si="128"/>
        <v>287.30843514768998</v>
      </c>
      <c r="R287" s="211">
        <f t="shared" ca="1" si="128"/>
        <v>363.85903544277539</v>
      </c>
      <c r="S287" s="211">
        <f t="shared" ca="1" si="128"/>
        <v>247.03192665585291</v>
      </c>
      <c r="T287" s="211">
        <f t="shared" ca="1" si="128"/>
        <v>171.86039059842844</v>
      </c>
      <c r="U287" s="211">
        <f t="shared" ca="1" si="128"/>
        <v>96.688854541003963</v>
      </c>
    </row>
    <row r="288" spans="1:21" ht="15">
      <c r="A288" s="118"/>
      <c r="B288" s="223" t="s">
        <v>82</v>
      </c>
      <c r="C288" s="209" t="s">
        <v>81</v>
      </c>
      <c r="D288" s="218" t="str">
        <f>C283</f>
        <v>Domestic</v>
      </c>
      <c r="E288" s="209"/>
      <c r="F288" s="219"/>
      <c r="G288" s="213"/>
      <c r="H288" s="213"/>
      <c r="I288" s="213"/>
      <c r="J288" s="213"/>
      <c r="K288" s="169"/>
      <c r="L288" s="211">
        <f t="shared" ref="L288:U288" si="129">L291*L289</f>
        <v>0</v>
      </c>
      <c r="M288" s="211">
        <f t="shared" ca="1" si="129"/>
        <v>4000</v>
      </c>
      <c r="N288" s="211">
        <f t="shared" ca="1" si="129"/>
        <v>4000</v>
      </c>
      <c r="O288" s="211">
        <f t="shared" ca="1" si="129"/>
        <v>4192.315946085444</v>
      </c>
      <c r="P288" s="211">
        <f t="shared" ca="1" si="129"/>
        <v>3192.315946085444</v>
      </c>
      <c r="Q288" s="211">
        <f t="shared" ca="1" si="129"/>
        <v>4042.8781715863934</v>
      </c>
      <c r="R288" s="211">
        <f t="shared" ca="1" si="129"/>
        <v>2744.7991850650324</v>
      </c>
      <c r="S288" s="211">
        <f t="shared" ca="1" si="129"/>
        <v>1909.5598955380938</v>
      </c>
      <c r="T288" s="211">
        <f t="shared" ca="1" si="129"/>
        <v>1074.3206060111552</v>
      </c>
      <c r="U288" s="211">
        <f t="shared" ca="1" si="129"/>
        <v>537.160303005577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0</v>
      </c>
      <c r="M290" s="226">
        <f t="shared" si="131"/>
        <v>4000</v>
      </c>
      <c r="N290" s="226">
        <f t="shared" si="131"/>
        <v>0</v>
      </c>
      <c r="O290" s="226">
        <f t="shared" si="131"/>
        <v>1192.315946085444</v>
      </c>
      <c r="P290" s="226">
        <f t="shared" si="131"/>
        <v>0</v>
      </c>
      <c r="Q290" s="226">
        <f t="shared" si="131"/>
        <v>2148.6412120223104</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0</v>
      </c>
      <c r="M291" s="211">
        <f t="shared" ref="M291:U291" ca="1" si="132">L291+M290-M292</f>
        <v>4000</v>
      </c>
      <c r="N291" s="211">
        <f t="shared" ca="1" si="132"/>
        <v>4000</v>
      </c>
      <c r="O291" s="211">
        <f t="shared" ca="1" si="132"/>
        <v>4192.315946085444</v>
      </c>
      <c r="P291" s="211">
        <f t="shared" ca="1" si="132"/>
        <v>3192.315946085444</v>
      </c>
      <c r="Q291" s="211">
        <f t="shared" ca="1" si="132"/>
        <v>4042.8781715863934</v>
      </c>
      <c r="R291" s="211">
        <f t="shared" ca="1" si="132"/>
        <v>2744.7991850650324</v>
      </c>
      <c r="S291" s="211">
        <f t="shared" ca="1" si="132"/>
        <v>1909.5598955380938</v>
      </c>
      <c r="T291" s="211">
        <f t="shared" ca="1" si="132"/>
        <v>1074.3206060111552</v>
      </c>
      <c r="U291" s="211">
        <f t="shared" ca="1" si="132"/>
        <v>537.160303005577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0</v>
      </c>
      <c r="O292" s="211">
        <f t="shared" ca="1" si="133"/>
        <v>1000</v>
      </c>
      <c r="P292" s="211">
        <f t="shared" ca="1" si="133"/>
        <v>1000</v>
      </c>
      <c r="Q292" s="211">
        <f t="shared" ca="1" si="133"/>
        <v>1298.078986521361</v>
      </c>
      <c r="R292" s="211">
        <f t="shared" ca="1" si="133"/>
        <v>1298.078986521361</v>
      </c>
      <c r="S292" s="211">
        <f t="shared" ca="1" si="133"/>
        <v>835.23928952693859</v>
      </c>
      <c r="T292" s="211">
        <f t="shared" ca="1" si="133"/>
        <v>835.23928952693859</v>
      </c>
      <c r="U292" s="211">
        <f t="shared" ca="1" si="133"/>
        <v>537.1603030055775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0</v>
      </c>
      <c r="N293" s="211">
        <f t="shared" ca="1" si="134"/>
        <v>360</v>
      </c>
      <c r="O293" s="211">
        <f t="shared" ca="1" si="134"/>
        <v>360</v>
      </c>
      <c r="P293" s="211">
        <f t="shared" ca="1" si="134"/>
        <v>377.30843514768992</v>
      </c>
      <c r="Q293" s="211">
        <f t="shared" ca="1" si="134"/>
        <v>287.30843514768998</v>
      </c>
      <c r="R293" s="211">
        <f t="shared" ca="1" si="134"/>
        <v>363.85903544277539</v>
      </c>
      <c r="S293" s="211">
        <f t="shared" ca="1" si="134"/>
        <v>247.03192665585291</v>
      </c>
      <c r="T293" s="211">
        <f t="shared" ca="1" si="134"/>
        <v>171.86039059842844</v>
      </c>
      <c r="U293" s="211">
        <f t="shared" ca="1" si="134"/>
        <v>96.6888545410039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39.635035378372798</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0</v>
      </c>
      <c r="O302" s="188">
        <f t="shared" si="136"/>
        <v>0</v>
      </c>
      <c r="P302" s="188">
        <f t="shared" si="136"/>
        <v>0</v>
      </c>
      <c r="Q302" s="188">
        <f t="shared" si="136"/>
        <v>0</v>
      </c>
      <c r="R302" s="188">
        <f t="shared" si="136"/>
        <v>0</v>
      </c>
      <c r="S302" s="188">
        <f t="shared" si="136"/>
        <v>0</v>
      </c>
      <c r="T302" s="188">
        <f t="shared" si="136"/>
        <v>0</v>
      </c>
      <c r="U302" s="188">
        <f t="shared" si="136"/>
        <v>8156.1390125528706</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0</v>
      </c>
      <c r="Q303" s="211">
        <f t="shared" ca="1" si="137"/>
        <v>0</v>
      </c>
      <c r="R303" s="211">
        <f t="shared" ca="1" si="137"/>
        <v>0</v>
      </c>
      <c r="S303" s="211">
        <f t="shared" ca="1" si="137"/>
        <v>0</v>
      </c>
      <c r="T303" s="211">
        <f t="shared" ca="1" si="137"/>
        <v>0</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0</v>
      </c>
      <c r="N304" s="211">
        <f t="shared" ca="1" si="138"/>
        <v>0</v>
      </c>
      <c r="O304" s="211">
        <f t="shared" ca="1" si="138"/>
        <v>0</v>
      </c>
      <c r="P304" s="211">
        <f t="shared" ca="1" si="138"/>
        <v>0</v>
      </c>
      <c r="Q304" s="211">
        <f t="shared" ca="1" si="138"/>
        <v>0</v>
      </c>
      <c r="R304" s="211">
        <f t="shared" ca="1" si="138"/>
        <v>0</v>
      </c>
      <c r="S304" s="211">
        <f t="shared" ca="1" si="138"/>
        <v>0</v>
      </c>
      <c r="T304" s="211">
        <f t="shared" ca="1" si="138"/>
        <v>0</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0</v>
      </c>
      <c r="O305" s="211">
        <f t="shared" ca="1" si="139"/>
        <v>0</v>
      </c>
      <c r="P305" s="211">
        <f t="shared" ca="1" si="139"/>
        <v>0</v>
      </c>
      <c r="Q305" s="211">
        <f t="shared" ca="1" si="139"/>
        <v>0</v>
      </c>
      <c r="R305" s="211">
        <f t="shared" ca="1" si="139"/>
        <v>0</v>
      </c>
      <c r="S305" s="211">
        <f t="shared" ca="1" si="139"/>
        <v>0</v>
      </c>
      <c r="T305" s="211">
        <f t="shared" ca="1" si="139"/>
        <v>0</v>
      </c>
      <c r="U305" s="211">
        <f t="shared" ca="1" si="139"/>
        <v>8156.139012552870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0</v>
      </c>
      <c r="M307" s="226">
        <f t="shared" si="141"/>
        <v>0</v>
      </c>
      <c r="N307" s="226">
        <f t="shared" si="141"/>
        <v>0</v>
      </c>
      <c r="O307" s="226">
        <f t="shared" si="141"/>
        <v>0</v>
      </c>
      <c r="P307" s="226">
        <f t="shared" si="141"/>
        <v>0</v>
      </c>
      <c r="Q307" s="226">
        <f t="shared" si="141"/>
        <v>0</v>
      </c>
      <c r="R307" s="226">
        <f t="shared" si="141"/>
        <v>0</v>
      </c>
      <c r="S307" s="226">
        <f t="shared" si="141"/>
        <v>0</v>
      </c>
      <c r="T307" s="226">
        <f t="shared" si="141"/>
        <v>0</v>
      </c>
      <c r="U307" s="226">
        <f t="shared" si="141"/>
        <v>8156.1390125528706</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0</v>
      </c>
      <c r="O308" s="211">
        <f t="shared" ca="1" si="142"/>
        <v>0</v>
      </c>
      <c r="P308" s="211">
        <f t="shared" ca="1" si="142"/>
        <v>0</v>
      </c>
      <c r="Q308" s="211">
        <f t="shared" ca="1" si="142"/>
        <v>0</v>
      </c>
      <c r="R308" s="211">
        <f t="shared" ca="1" si="142"/>
        <v>0</v>
      </c>
      <c r="S308" s="211">
        <f t="shared" ca="1" si="142"/>
        <v>0</v>
      </c>
      <c r="T308" s="211">
        <f t="shared" ca="1" si="142"/>
        <v>0</v>
      </c>
      <c r="U308" s="211">
        <f t="shared" ca="1" si="142"/>
        <v>8156.139012552870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0</v>
      </c>
      <c r="Q309" s="211">
        <f t="shared" ca="1" si="143"/>
        <v>0</v>
      </c>
      <c r="R309" s="211">
        <f t="shared" ca="1" si="143"/>
        <v>0</v>
      </c>
      <c r="S309" s="211">
        <f t="shared" ca="1" si="143"/>
        <v>0</v>
      </c>
      <c r="T309" s="211">
        <f t="shared" ca="1" si="143"/>
        <v>0</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0</v>
      </c>
      <c r="P310" s="211">
        <f t="shared" ca="1" si="144"/>
        <v>0</v>
      </c>
      <c r="Q310" s="211">
        <f t="shared" ca="1" si="144"/>
        <v>0</v>
      </c>
      <c r="R310" s="211">
        <f t="shared" ca="1" si="144"/>
        <v>0</v>
      </c>
      <c r="S310" s="211">
        <f t="shared" ca="1" si="144"/>
        <v>0</v>
      </c>
      <c r="T310" s="211">
        <f t="shared" ca="1" si="144"/>
        <v>0</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100</v>
      </c>
      <c r="M318" s="226">
        <f t="shared" ref="M318:U318" ca="1" si="145">M319/M$101*100</f>
        <v>39.648773276525709</v>
      </c>
      <c r="N318" s="226">
        <f t="shared" ca="1" si="145"/>
        <v>100</v>
      </c>
      <c r="O318" s="226">
        <f t="shared" ca="1" si="145"/>
        <v>0</v>
      </c>
      <c r="P318" s="226">
        <f t="shared" ca="1" si="145"/>
        <v>100</v>
      </c>
      <c r="Q318" s="226">
        <f t="shared" ca="1" si="145"/>
        <v>40.732869726157681</v>
      </c>
      <c r="R318" s="226">
        <f t="shared" ca="1" si="145"/>
        <v>100</v>
      </c>
      <c r="S318" s="226">
        <f t="shared" ca="1" si="145"/>
        <v>45.86896905291713</v>
      </c>
      <c r="T318" s="226">
        <f t="shared" ca="1" si="145"/>
        <v>0</v>
      </c>
      <c r="U318" s="226">
        <f t="shared" ca="1" si="145"/>
        <v>60.364964621627195</v>
      </c>
    </row>
    <row r="319" spans="1:21" ht="15">
      <c r="A319" s="118"/>
      <c r="B319" s="223" t="s">
        <v>84</v>
      </c>
      <c r="C319" s="209" t="s">
        <v>81</v>
      </c>
      <c r="D319" s="218" t="str">
        <f>C317</f>
        <v>Domestic</v>
      </c>
      <c r="E319" s="209"/>
      <c r="F319" s="219"/>
      <c r="G319" s="213"/>
      <c r="H319" s="213"/>
      <c r="I319" s="213"/>
      <c r="J319" s="213"/>
      <c r="K319" s="169"/>
      <c r="L319" s="188">
        <f>SUMIF($E$63:$E$72,$B311,L$63:L$72)*L323</f>
        <v>9704.2621800000015</v>
      </c>
      <c r="M319" s="188">
        <f t="shared" ref="M319:U319" si="146">SUMIF($E$63:$E$72,$B311,M$63:M$72)*M323</f>
        <v>6000</v>
      </c>
      <c r="N319" s="188">
        <f t="shared" si="146"/>
        <v>6677.9627988314969</v>
      </c>
      <c r="O319" s="188">
        <f t="shared" si="146"/>
        <v>0</v>
      </c>
      <c r="P319" s="188">
        <f t="shared" si="146"/>
        <v>11386.875948781671</v>
      </c>
      <c r="Q319" s="188">
        <f t="shared" si="146"/>
        <v>12000</v>
      </c>
      <c r="R319" s="188">
        <f t="shared" si="146"/>
        <v>23152.148726633925</v>
      </c>
      <c r="S319" s="188">
        <f t="shared" si="146"/>
        <v>9792.250096161395</v>
      </c>
      <c r="T319" s="188">
        <f t="shared" si="146"/>
        <v>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9704.2621800000015</v>
      </c>
      <c r="R320" s="211">
        <f t="shared" ca="1" si="147"/>
        <v>6000</v>
      </c>
      <c r="S320" s="211">
        <f t="shared" ca="1" si="147"/>
        <v>6677.9627988314969</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1213.0327725000002</v>
      </c>
      <c r="N321" s="211">
        <f t="shared" ca="1" si="148"/>
        <v>1963.0327725000002</v>
      </c>
      <c r="O321" s="211">
        <f t="shared" ca="1" si="148"/>
        <v>2797.7781223539373</v>
      </c>
      <c r="P321" s="211">
        <f t="shared" ca="1" si="148"/>
        <v>2797.7781223539373</v>
      </c>
      <c r="Q321" s="211">
        <f t="shared" ca="1" si="148"/>
        <v>4221.1376159516458</v>
      </c>
      <c r="R321" s="211">
        <f t="shared" ca="1" si="148"/>
        <v>4508.1048434516451</v>
      </c>
      <c r="S321" s="211">
        <f t="shared" ca="1" si="148"/>
        <v>6652.1234342808857</v>
      </c>
      <c r="T321" s="211">
        <f t="shared" ca="1" si="148"/>
        <v>7041.4093464471234</v>
      </c>
      <c r="U321" s="211">
        <f t="shared" ca="1" si="148"/>
        <v>7041.4093464471234</v>
      </c>
    </row>
    <row r="322" spans="1:21" ht="15">
      <c r="A322" s="118"/>
      <c r="B322" s="223" t="s">
        <v>82</v>
      </c>
      <c r="C322" s="209" t="s">
        <v>81</v>
      </c>
      <c r="D322" s="218" t="str">
        <f>C317</f>
        <v>Domestic</v>
      </c>
      <c r="E322" s="209"/>
      <c r="F322" s="219"/>
      <c r="G322" s="213"/>
      <c r="H322" s="213"/>
      <c r="I322" s="213"/>
      <c r="J322" s="213"/>
      <c r="K322" s="169"/>
      <c r="L322" s="211">
        <f t="shared" ref="L322:U322" si="149">L325*L323</f>
        <v>9704.2621800000015</v>
      </c>
      <c r="M322" s="211">
        <f t="shared" ca="1" si="149"/>
        <v>15704.262180000002</v>
      </c>
      <c r="N322" s="211">
        <f t="shared" ca="1" si="149"/>
        <v>22382.224978831498</v>
      </c>
      <c r="O322" s="211">
        <f t="shared" ca="1" si="149"/>
        <v>22382.224978831498</v>
      </c>
      <c r="P322" s="211">
        <f t="shared" ca="1" si="149"/>
        <v>33769.100927613166</v>
      </c>
      <c r="Q322" s="211">
        <f t="shared" ca="1" si="149"/>
        <v>36064.838747613161</v>
      </c>
      <c r="R322" s="211">
        <f t="shared" ca="1" si="149"/>
        <v>53216.987474247086</v>
      </c>
      <c r="S322" s="211">
        <f t="shared" ca="1" si="149"/>
        <v>56331.274771576987</v>
      </c>
      <c r="T322" s="211">
        <f t="shared" ca="1" si="149"/>
        <v>56331.274771576987</v>
      </c>
      <c r="U322" s="211">
        <f t="shared" ca="1" si="149"/>
        <v>57366.364345008013</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9704.2621800000015</v>
      </c>
      <c r="M324" s="226">
        <f t="shared" si="151"/>
        <v>6000</v>
      </c>
      <c r="N324" s="226">
        <f t="shared" si="151"/>
        <v>6677.9627988314969</v>
      </c>
      <c r="O324" s="226">
        <f t="shared" si="151"/>
        <v>0</v>
      </c>
      <c r="P324" s="226">
        <f t="shared" si="151"/>
        <v>11386.875948781671</v>
      </c>
      <c r="Q324" s="226">
        <f t="shared" si="151"/>
        <v>12000</v>
      </c>
      <c r="R324" s="226">
        <f t="shared" si="151"/>
        <v>23152.148726633925</v>
      </c>
      <c r="S324" s="226">
        <f t="shared" si="151"/>
        <v>9792.250096161395</v>
      </c>
      <c r="T324" s="226">
        <f t="shared" si="151"/>
        <v>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9704.2621800000015</v>
      </c>
      <c r="M325" s="211">
        <f t="shared" ref="M325:U325" ca="1" si="152">L325+M324-M326</f>
        <v>15704.262180000002</v>
      </c>
      <c r="N325" s="211">
        <f t="shared" ca="1" si="152"/>
        <v>22382.224978831498</v>
      </c>
      <c r="O325" s="211">
        <f t="shared" ca="1" si="152"/>
        <v>22382.224978831498</v>
      </c>
      <c r="P325" s="211">
        <f t="shared" ca="1" si="152"/>
        <v>33769.100927613166</v>
      </c>
      <c r="Q325" s="211">
        <f t="shared" ca="1" si="152"/>
        <v>36064.838747613161</v>
      </c>
      <c r="R325" s="211">
        <f t="shared" ca="1" si="152"/>
        <v>53216.987474247086</v>
      </c>
      <c r="S325" s="211">
        <f t="shared" ca="1" si="152"/>
        <v>56331.274771576987</v>
      </c>
      <c r="T325" s="211">
        <f t="shared" ca="1" si="152"/>
        <v>56331.274771576987</v>
      </c>
      <c r="U325" s="211">
        <f t="shared" ca="1" si="152"/>
        <v>57366.364345008013</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9704.2621800000015</v>
      </c>
      <c r="R326" s="211">
        <f t="shared" ca="1" si="153"/>
        <v>6000</v>
      </c>
      <c r="S326" s="211">
        <f t="shared" ca="1" si="153"/>
        <v>6677.9627988314969</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1213.0327725000002</v>
      </c>
      <c r="N327" s="211">
        <f t="shared" ca="1" si="154"/>
        <v>1963.0327725000002</v>
      </c>
      <c r="O327" s="211">
        <f t="shared" ca="1" si="154"/>
        <v>2797.7781223539373</v>
      </c>
      <c r="P327" s="211">
        <f t="shared" ca="1" si="154"/>
        <v>2797.7781223539373</v>
      </c>
      <c r="Q327" s="211">
        <f t="shared" ca="1" si="154"/>
        <v>4221.1376159516458</v>
      </c>
      <c r="R327" s="211">
        <f t="shared" ca="1" si="154"/>
        <v>4508.1048434516451</v>
      </c>
      <c r="S327" s="211">
        <f t="shared" ca="1" si="154"/>
        <v>6652.1234342808857</v>
      </c>
      <c r="T327" s="211">
        <f t="shared" ca="1" si="154"/>
        <v>7041.4093464471234</v>
      </c>
      <c r="U327" s="211">
        <f t="shared" ca="1" si="154"/>
        <v>7041.4093464471234</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33.918711205790494</v>
      </c>
      <c r="N335" s="226">
        <f t="shared" ca="1" si="155"/>
        <v>0</v>
      </c>
      <c r="O335" s="226">
        <f t="shared" ca="1" si="155"/>
        <v>0</v>
      </c>
      <c r="P335" s="226">
        <f t="shared" ca="1" si="155"/>
        <v>0</v>
      </c>
      <c r="Q335" s="226">
        <f t="shared" ca="1" si="155"/>
        <v>51.973770059045791</v>
      </c>
      <c r="R335" s="226">
        <f t="shared" ca="1" si="155"/>
        <v>0</v>
      </c>
      <c r="S335" s="226">
        <f t="shared" ca="1" si="155"/>
        <v>54.13103094708287</v>
      </c>
      <c r="T335" s="226">
        <f t="shared" ca="1" si="155"/>
        <v>10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5132.8767680999999</v>
      </c>
      <c r="N336" s="188">
        <f t="shared" si="156"/>
        <v>0</v>
      </c>
      <c r="O336" s="188">
        <f t="shared" si="156"/>
        <v>0</v>
      </c>
      <c r="P336" s="188">
        <f t="shared" si="156"/>
        <v>0</v>
      </c>
      <c r="Q336" s="188">
        <f t="shared" si="156"/>
        <v>15311.595890530483</v>
      </c>
      <c r="R336" s="188">
        <f t="shared" si="156"/>
        <v>0</v>
      </c>
      <c r="S336" s="188">
        <f t="shared" si="156"/>
        <v>11556.06075177696</v>
      </c>
      <c r="T336" s="188">
        <f t="shared" si="156"/>
        <v>12202.497642275972</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590.28082833150006</v>
      </c>
      <c r="O338" s="211">
        <f t="shared" ca="1" si="158"/>
        <v>590.28082833150006</v>
      </c>
      <c r="P338" s="211">
        <f t="shared" ca="1" si="158"/>
        <v>590.28082833150006</v>
      </c>
      <c r="Q338" s="211">
        <f t="shared" ca="1" si="158"/>
        <v>590.28082833150006</v>
      </c>
      <c r="R338" s="211">
        <f t="shared" ca="1" si="158"/>
        <v>2351.1143557425057</v>
      </c>
      <c r="S338" s="211">
        <f t="shared" ca="1" si="158"/>
        <v>2351.1143557425057</v>
      </c>
      <c r="T338" s="211">
        <f t="shared" ca="1" si="158"/>
        <v>3680.061342196856</v>
      </c>
      <c r="U338" s="211">
        <f t="shared" ca="1" si="158"/>
        <v>5083.3485710585928</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5132.8767680999999</v>
      </c>
      <c r="N339" s="211">
        <f t="shared" ca="1" si="159"/>
        <v>5132.8767680999999</v>
      </c>
      <c r="O339" s="211">
        <f t="shared" ca="1" si="159"/>
        <v>5132.8767680999999</v>
      </c>
      <c r="P339" s="211">
        <f t="shared" ca="1" si="159"/>
        <v>5132.8767680999999</v>
      </c>
      <c r="Q339" s="211">
        <f t="shared" ca="1" si="159"/>
        <v>20444.472658630482</v>
      </c>
      <c r="R339" s="211">
        <f t="shared" ca="1" si="159"/>
        <v>20444.472658630482</v>
      </c>
      <c r="S339" s="211">
        <f t="shared" ca="1" si="159"/>
        <v>32000.533410407443</v>
      </c>
      <c r="T339" s="211">
        <f t="shared" ca="1" si="159"/>
        <v>44203.031052683415</v>
      </c>
      <c r="U339" s="211">
        <f t="shared" ca="1" si="159"/>
        <v>44203.031052683415</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5132.8767680999999</v>
      </c>
      <c r="N341" s="226">
        <f t="shared" si="161"/>
        <v>0</v>
      </c>
      <c r="O341" s="226">
        <f t="shared" si="161"/>
        <v>0</v>
      </c>
      <c r="P341" s="226">
        <f t="shared" si="161"/>
        <v>0</v>
      </c>
      <c r="Q341" s="226">
        <f t="shared" si="161"/>
        <v>15311.595890530483</v>
      </c>
      <c r="R341" s="226">
        <f t="shared" si="161"/>
        <v>0</v>
      </c>
      <c r="S341" s="226">
        <f t="shared" si="161"/>
        <v>11556.06075177696</v>
      </c>
      <c r="T341" s="226">
        <f t="shared" si="161"/>
        <v>12202.497642275972</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5132.8767680999999</v>
      </c>
      <c r="N342" s="211">
        <f t="shared" ca="1" si="162"/>
        <v>5132.8767680999999</v>
      </c>
      <c r="O342" s="211">
        <f t="shared" ca="1" si="162"/>
        <v>5132.8767680999999</v>
      </c>
      <c r="P342" s="211">
        <f t="shared" ca="1" si="162"/>
        <v>5132.8767680999999</v>
      </c>
      <c r="Q342" s="211">
        <f t="shared" ca="1" si="162"/>
        <v>20444.472658630482</v>
      </c>
      <c r="R342" s="211">
        <f t="shared" ca="1" si="162"/>
        <v>20444.472658630482</v>
      </c>
      <c r="S342" s="211">
        <f t="shared" ca="1" si="162"/>
        <v>32000.533410407443</v>
      </c>
      <c r="T342" s="211">
        <f t="shared" ca="1" si="162"/>
        <v>44203.031052683415</v>
      </c>
      <c r="U342" s="211">
        <f t="shared" ca="1" si="162"/>
        <v>44203.031052683415</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590.28082833150006</v>
      </c>
      <c r="O344" s="211">
        <f t="shared" ca="1" si="164"/>
        <v>590.28082833150006</v>
      </c>
      <c r="P344" s="211">
        <f t="shared" ca="1" si="164"/>
        <v>590.28082833150006</v>
      </c>
      <c r="Q344" s="211">
        <f t="shared" ca="1" si="164"/>
        <v>590.28082833150006</v>
      </c>
      <c r="R344" s="211">
        <f t="shared" ca="1" si="164"/>
        <v>2351.1143557425057</v>
      </c>
      <c r="S344" s="211">
        <f t="shared" ca="1" si="164"/>
        <v>2351.1143557425057</v>
      </c>
      <c r="T344" s="211">
        <f t="shared" ca="1" si="164"/>
        <v>3680.061342196856</v>
      </c>
      <c r="U344" s="211">
        <f t="shared" ca="1" si="164"/>
        <v>5083.3485710585928</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v>
      </c>
      <c r="N522" s="226">
        <f t="shared" ca="1" si="265"/>
        <v>0</v>
      </c>
      <c r="O522" s="226">
        <f t="shared" ca="1" si="265"/>
        <v>0</v>
      </c>
      <c r="P522" s="226">
        <f t="shared" ca="1" si="265"/>
        <v>0</v>
      </c>
      <c r="Q522" s="226">
        <f t="shared" ca="1" si="265"/>
        <v>0</v>
      </c>
      <c r="R522" s="226">
        <f t="shared" ca="1" si="265"/>
        <v>0</v>
      </c>
      <c r="S522" s="226">
        <f t="shared" ca="1" si="265"/>
        <v>0</v>
      </c>
      <c r="T522" s="226">
        <f t="shared" ca="1" si="265"/>
        <v>0</v>
      </c>
      <c r="U522" s="226">
        <f t="shared" ca="1" si="265"/>
        <v>0</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0</v>
      </c>
      <c r="N523" s="289">
        <f t="shared" ca="1" si="266"/>
        <v>0</v>
      </c>
      <c r="O523" s="289">
        <f t="shared" ca="1" si="266"/>
        <v>0</v>
      </c>
      <c r="P523" s="289">
        <f t="shared" ca="1" si="266"/>
        <v>0</v>
      </c>
      <c r="Q523" s="289">
        <f t="shared" ca="1" si="266"/>
        <v>0</v>
      </c>
      <c r="R523" s="289">
        <f t="shared" ca="1" si="266"/>
        <v>0</v>
      </c>
      <c r="S523" s="289">
        <f t="shared" ca="1" si="266"/>
        <v>0</v>
      </c>
      <c r="T523" s="289">
        <f t="shared" ca="1" si="266"/>
        <v>0</v>
      </c>
      <c r="U523" s="289">
        <f t="shared" ca="1" si="266"/>
        <v>0</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0</v>
      </c>
      <c r="S524" s="211">
        <f t="shared" ca="1" si="267"/>
        <v>0</v>
      </c>
      <c r="T524" s="211">
        <f t="shared" ca="1" si="267"/>
        <v>0</v>
      </c>
      <c r="U524" s="211">
        <f t="shared" ca="1" si="267"/>
        <v>0</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0</v>
      </c>
      <c r="O525" s="211">
        <f t="shared" ca="1" si="268"/>
        <v>0</v>
      </c>
      <c r="P525" s="211">
        <f t="shared" ca="1" si="268"/>
        <v>0</v>
      </c>
      <c r="Q525" s="211">
        <f t="shared" ca="1" si="268"/>
        <v>0</v>
      </c>
      <c r="R525" s="211">
        <f t="shared" ca="1" si="268"/>
        <v>0</v>
      </c>
      <c r="S525" s="211">
        <f t="shared" ca="1" si="268"/>
        <v>0</v>
      </c>
      <c r="T525" s="211">
        <f t="shared" ca="1" si="268"/>
        <v>0</v>
      </c>
      <c r="U525" s="211">
        <f t="shared" ca="1" si="268"/>
        <v>0</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0</v>
      </c>
      <c r="N526" s="211">
        <f t="shared" ca="1" si="269"/>
        <v>0</v>
      </c>
      <c r="O526" s="211">
        <f t="shared" ca="1" si="269"/>
        <v>0</v>
      </c>
      <c r="P526" s="211">
        <f t="shared" ca="1" si="269"/>
        <v>0</v>
      </c>
      <c r="Q526" s="211">
        <f t="shared" ca="1" si="269"/>
        <v>0</v>
      </c>
      <c r="R526" s="211">
        <f t="shared" ca="1" si="269"/>
        <v>0</v>
      </c>
      <c r="S526" s="211">
        <f t="shared" ca="1" si="269"/>
        <v>0</v>
      </c>
      <c r="T526" s="211">
        <f t="shared" ca="1" si="269"/>
        <v>0</v>
      </c>
      <c r="U526" s="211">
        <f t="shared" ca="1" si="269"/>
        <v>0</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0</v>
      </c>
      <c r="N528" s="226">
        <f t="shared" ca="1" si="271"/>
        <v>0</v>
      </c>
      <c r="O528" s="226">
        <f t="shared" ca="1" si="271"/>
        <v>0</v>
      </c>
      <c r="P528" s="226">
        <f t="shared" ca="1" si="271"/>
        <v>0</v>
      </c>
      <c r="Q528" s="226">
        <f t="shared" ca="1" si="271"/>
        <v>0</v>
      </c>
      <c r="R528" s="226">
        <f t="shared" ca="1" si="271"/>
        <v>0</v>
      </c>
      <c r="S528" s="226">
        <f t="shared" ca="1" si="271"/>
        <v>0</v>
      </c>
      <c r="T528" s="226">
        <f t="shared" ca="1" si="271"/>
        <v>0</v>
      </c>
      <c r="U528" s="226">
        <f t="shared" ca="1" si="271"/>
        <v>0</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0</v>
      </c>
      <c r="N529" s="211">
        <f t="shared" ca="1" si="272"/>
        <v>0</v>
      </c>
      <c r="O529" s="211">
        <f t="shared" ca="1" si="272"/>
        <v>0</v>
      </c>
      <c r="P529" s="211">
        <f t="shared" ca="1" si="272"/>
        <v>0</v>
      </c>
      <c r="Q529" s="211">
        <f t="shared" ca="1" si="272"/>
        <v>0</v>
      </c>
      <c r="R529" s="211">
        <f t="shared" ca="1" si="272"/>
        <v>0</v>
      </c>
      <c r="S529" s="211">
        <f t="shared" ca="1" si="272"/>
        <v>0</v>
      </c>
      <c r="T529" s="211">
        <f t="shared" ca="1" si="272"/>
        <v>0</v>
      </c>
      <c r="U529" s="211">
        <f t="shared" ca="1" si="272"/>
        <v>0</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0</v>
      </c>
      <c r="S530" s="211">
        <f t="shared" ca="1" si="273"/>
        <v>0</v>
      </c>
      <c r="T530" s="211">
        <f t="shared" ca="1" si="273"/>
        <v>0</v>
      </c>
      <c r="U530" s="211">
        <f t="shared" ca="1" si="273"/>
        <v>0</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0</v>
      </c>
      <c r="O531" s="211">
        <f t="shared" ca="1" si="274"/>
        <v>0</v>
      </c>
      <c r="P531" s="211">
        <f t="shared" ca="1" si="274"/>
        <v>0</v>
      </c>
      <c r="Q531" s="211">
        <f t="shared" ca="1" si="274"/>
        <v>0</v>
      </c>
      <c r="R531" s="211">
        <f t="shared" ca="1" si="274"/>
        <v>0</v>
      </c>
      <c r="S531" s="211">
        <f t="shared" ca="1" si="274"/>
        <v>0</v>
      </c>
      <c r="T531" s="211">
        <f t="shared" ca="1" si="274"/>
        <v>0</v>
      </c>
      <c r="U531" s="211">
        <f t="shared" ca="1" si="274"/>
        <v>0</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2615.903713389998</v>
      </c>
      <c r="N538" s="255">
        <f t="shared" ca="1" si="275"/>
        <v>85541.2010688515</v>
      </c>
      <c r="O538" s="255">
        <f t="shared" ca="1" si="275"/>
        <v>84294.019755056943</v>
      </c>
      <c r="P538" s="255">
        <f t="shared" ca="1" si="275"/>
        <v>92689.388986658625</v>
      </c>
      <c r="Q538" s="255">
        <f t="shared" ca="1" si="275"/>
        <v>109887.66427473005</v>
      </c>
      <c r="R538" s="255">
        <f t="shared" ca="1" si="275"/>
        <v>124572.51109406262</v>
      </c>
      <c r="S538" s="255">
        <f t="shared" ca="1" si="275"/>
        <v>137828.65688886255</v>
      </c>
      <c r="T538" s="255">
        <f t="shared" ca="1" si="275"/>
        <v>148026.69232083159</v>
      </c>
      <c r="U538" s="255">
        <f t="shared" ca="1" si="275"/>
        <v>155511.53768302989</v>
      </c>
      <c r="V538" s="255"/>
    </row>
    <row r="539" spans="1:22">
      <c r="A539" s="306">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5884.423943730002</v>
      </c>
      <c r="N539" s="255">
        <f t="shared" ca="1" si="275"/>
        <v>15280.806206330004</v>
      </c>
      <c r="O539" s="255">
        <f t="shared" ca="1" si="275"/>
        <v>15182.600815230004</v>
      </c>
      <c r="P539" s="255">
        <f t="shared" ca="1" si="275"/>
        <v>14532.385966830003</v>
      </c>
      <c r="Q539" s="255">
        <f t="shared" ca="1" si="275"/>
        <v>14438.493378630003</v>
      </c>
      <c r="R539" s="255">
        <f t="shared" ca="1" si="275"/>
        <v>13758.924433630003</v>
      </c>
      <c r="S539" s="255">
        <f t="shared" ca="1" si="275"/>
        <v>13669.615444630004</v>
      </c>
      <c r="T539" s="255">
        <f t="shared" ca="1" si="275"/>
        <v>12990.046499630003</v>
      </c>
      <c r="U539" s="255">
        <f t="shared" ca="1" si="275"/>
        <v>12310.477554630004</v>
      </c>
      <c r="V539" s="255"/>
    </row>
    <row r="540" spans="1:22">
      <c r="A540" s="306">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66731.47976966</v>
      </c>
      <c r="N540" s="255">
        <f t="shared" ca="1" si="275"/>
        <v>70260.394862521498</v>
      </c>
      <c r="O540" s="255">
        <f t="shared" ca="1" si="275"/>
        <v>69111.418939826952</v>
      </c>
      <c r="P540" s="255">
        <f t="shared" ca="1" si="275"/>
        <v>78157.003019828611</v>
      </c>
      <c r="Q540" s="255">
        <f t="shared" ca="1" si="275"/>
        <v>95449.170896100055</v>
      </c>
      <c r="R540" s="255">
        <f t="shared" ca="1" si="275"/>
        <v>110813.58666043261</v>
      </c>
      <c r="S540" s="255">
        <f t="shared" ca="1" si="275"/>
        <v>124159.04144423254</v>
      </c>
      <c r="T540" s="255">
        <f t="shared" ca="1" si="275"/>
        <v>135036.64582120156</v>
      </c>
      <c r="U540" s="255">
        <f t="shared" ca="1" si="275"/>
        <v>143201.0601283999</v>
      </c>
      <c r="V540" s="255"/>
    </row>
    <row r="541" spans="1:22">
      <c r="A541" s="306"/>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556.897945859</v>
      </c>
      <c r="N541" s="255">
        <f t="shared" ca="1" si="276"/>
        <v>8847.0494612015009</v>
      </c>
      <c r="O541" s="255">
        <f t="shared" ca="1" si="276"/>
        <v>8891.5737990454381</v>
      </c>
      <c r="P541" s="255">
        <f t="shared" ca="1" si="276"/>
        <v>9011.6448470650266</v>
      </c>
      <c r="Q541" s="255">
        <f t="shared" ca="1" si="276"/>
        <v>20126.311763411199</v>
      </c>
      <c r="R541" s="255">
        <f t="shared" ca="1" si="276"/>
        <v>17859.529150067287</v>
      </c>
      <c r="S541" s="255">
        <f t="shared" ca="1" si="276"/>
        <v>20096.997033946678</v>
      </c>
      <c r="T541" s="255">
        <f t="shared" ca="1" si="276"/>
        <v>14992.489590859346</v>
      </c>
      <c r="U541" s="255">
        <f t="shared" ca="1" si="276"/>
        <v>27409.402245923971</v>
      </c>
      <c r="V541" s="255"/>
    </row>
    <row r="542" spans="1:22">
      <c r="A542" s="306"/>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03.47978499999999</v>
      </c>
      <c r="N542" s="255">
        <f t="shared" ca="1" si="276"/>
        <v>701.82312850000005</v>
      </c>
      <c r="O542" s="255">
        <f t="shared" ca="1" si="276"/>
        <v>748.42023949999987</v>
      </c>
      <c r="P542" s="255">
        <f t="shared" ca="1" si="276"/>
        <v>744.1074365999998</v>
      </c>
      <c r="Q542" s="255">
        <f t="shared" ca="1" si="276"/>
        <v>773.46153319999996</v>
      </c>
      <c r="R542" s="255">
        <f t="shared" ca="1" si="276"/>
        <v>768.87793399999998</v>
      </c>
      <c r="S542" s="255">
        <f t="shared" ca="1" si="276"/>
        <v>768.87793399999998</v>
      </c>
      <c r="T542" s="255">
        <f t="shared" ca="1" si="276"/>
        <v>763.93605969999999</v>
      </c>
      <c r="U542" s="255">
        <f t="shared" ca="1" si="276"/>
        <v>763.93605969999999</v>
      </c>
      <c r="V542" s="255"/>
    </row>
    <row r="543" spans="1:22">
      <c r="A543" s="306"/>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853.418160859001</v>
      </c>
      <c r="N543" s="255">
        <f t="shared" ca="1" si="276"/>
        <v>8145.2263327015007</v>
      </c>
      <c r="O543" s="255">
        <f t="shared" ca="1" si="276"/>
        <v>8143.1535595454379</v>
      </c>
      <c r="P543" s="255">
        <f t="shared" ca="1" si="276"/>
        <v>8267.5374104650291</v>
      </c>
      <c r="Q543" s="255">
        <f t="shared" ca="1" si="276"/>
        <v>19352.850230211196</v>
      </c>
      <c r="R543" s="255">
        <f t="shared" ca="1" si="276"/>
        <v>17090.651216067286</v>
      </c>
      <c r="S543" s="255">
        <f t="shared" ca="1" si="276"/>
        <v>19328.119099946678</v>
      </c>
      <c r="T543" s="255">
        <f t="shared" ca="1" si="276"/>
        <v>14228.553531159345</v>
      </c>
      <c r="U543" s="255">
        <f t="shared" ca="1" si="276"/>
        <v>26645.466186223966</v>
      </c>
      <c r="V543" s="255"/>
    </row>
    <row r="544" spans="1:22">
      <c r="A544" s="306">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3752.66544337</v>
      </c>
      <c r="O544" s="255">
        <f t="shared" ca="1" si="278"/>
        <v>2439.49725988</v>
      </c>
      <c r="P544" s="255">
        <f t="shared" ca="1" si="278"/>
        <v>2991.5067171799997</v>
      </c>
      <c r="Q544" s="255">
        <f t="shared" ca="1" si="278"/>
        <v>12261.961814481361</v>
      </c>
      <c r="R544" s="255">
        <f t="shared" ca="1" si="278"/>
        <v>8467.3019073013602</v>
      </c>
      <c r="S544" s="255">
        <f t="shared" ca="1" si="278"/>
        <v>8092.1650531384357</v>
      </c>
      <c r="T544" s="255">
        <f t="shared" ca="1" si="278"/>
        <v>2004.4622103069387</v>
      </c>
      <c r="U544" s="255">
        <f t="shared" ca="1" si="278"/>
        <v>13093.25917256725</v>
      </c>
      <c r="V544" s="255"/>
    </row>
    <row r="545" spans="1:22">
      <c r="A545" s="306">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679.56894499999999</v>
      </c>
      <c r="U545" s="255">
        <f t="shared" ca="1" si="278"/>
        <v>679.56894499999999</v>
      </c>
      <c r="V545" s="255"/>
    </row>
    <row r="546" spans="1:22">
      <c r="A546" s="306">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3149.0477059700002</v>
      </c>
      <c r="O546" s="255">
        <f t="shared" ca="1" si="278"/>
        <v>2341.2918687800002</v>
      </c>
      <c r="P546" s="255">
        <f t="shared" ca="1" si="278"/>
        <v>2341.2918687800002</v>
      </c>
      <c r="Q546" s="255">
        <f t="shared" ca="1" si="278"/>
        <v>12168.069226281361</v>
      </c>
      <c r="R546" s="255">
        <f t="shared" ca="1" si="278"/>
        <v>7787.7329623013611</v>
      </c>
      <c r="S546" s="255">
        <f t="shared" ca="1" si="278"/>
        <v>8002.8560641384356</v>
      </c>
      <c r="T546" s="255">
        <f t="shared" ca="1" si="278"/>
        <v>1324.8932653069387</v>
      </c>
      <c r="U546" s="255">
        <f t="shared" ca="1" si="278"/>
        <v>12413.690227567249</v>
      </c>
      <c r="V546" s="255"/>
    </row>
    <row r="547" spans="1:22">
      <c r="A547" s="306">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897.5988090290002</v>
      </c>
      <c r="N547" s="255">
        <f t="shared" ca="1" si="278"/>
        <v>5094.3840178315004</v>
      </c>
      <c r="O547" s="255">
        <f t="shared" ca="1" si="278"/>
        <v>6452.0765391654377</v>
      </c>
      <c r="P547" s="255">
        <f t="shared" ca="1" si="278"/>
        <v>6020.1381298850274</v>
      </c>
      <c r="Q547" s="255">
        <f t="shared" ca="1" si="278"/>
        <v>7864.3499489298356</v>
      </c>
      <c r="R547" s="255">
        <f t="shared" ca="1" si="278"/>
        <v>9392.2272427659263</v>
      </c>
      <c r="S547" s="255">
        <f t="shared" ca="1" si="278"/>
        <v>12004.831980808243</v>
      </c>
      <c r="T547" s="255">
        <f t="shared" ca="1" si="278"/>
        <v>12988.027380552407</v>
      </c>
      <c r="U547" s="255">
        <f t="shared" ca="1" si="278"/>
        <v>14316.143073356719</v>
      </c>
      <c r="V547" s="255"/>
    </row>
    <row r="548" spans="1:22">
      <c r="A548" s="306">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98.205391100000028</v>
      </c>
      <c r="O548" s="255">
        <f t="shared" ca="1" si="278"/>
        <v>650.21484839999982</v>
      </c>
      <c r="P548" s="255">
        <f t="shared" ca="1" si="278"/>
        <v>93.892588200000006</v>
      </c>
      <c r="Q548" s="255">
        <f t="shared" ca="1" si="278"/>
        <v>679.56894499999999</v>
      </c>
      <c r="R548" s="255">
        <f t="shared" ca="1" si="278"/>
        <v>89.308988999999983</v>
      </c>
      <c r="S548" s="255">
        <f t="shared" ca="1" si="278"/>
        <v>679.56894499999999</v>
      </c>
      <c r="T548" s="255">
        <f t="shared" ca="1" si="278"/>
        <v>84.367114700000016</v>
      </c>
      <c r="U548" s="255">
        <f t="shared" ca="1" si="278"/>
        <v>84.367114700000016</v>
      </c>
      <c r="V548" s="255"/>
    </row>
    <row r="549" spans="1:22">
      <c r="A549" s="306">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293.9810716290003</v>
      </c>
      <c r="N549" s="255">
        <f t="shared" ca="1" si="278"/>
        <v>4996.1786267315001</v>
      </c>
      <c r="O549" s="255">
        <f t="shared" ca="1" si="278"/>
        <v>5801.8616907654377</v>
      </c>
      <c r="P549" s="255">
        <f t="shared" ca="1" si="278"/>
        <v>5926.245541685028</v>
      </c>
      <c r="Q549" s="255">
        <f t="shared" ca="1" si="278"/>
        <v>7184.7810039298356</v>
      </c>
      <c r="R549" s="255">
        <f t="shared" ca="1" si="278"/>
        <v>9302.9182537659253</v>
      </c>
      <c r="S549" s="255">
        <f t="shared" ca="1" si="278"/>
        <v>11325.263035808244</v>
      </c>
      <c r="T549" s="255">
        <f t="shared" ca="1" si="278"/>
        <v>12903.660265852406</v>
      </c>
      <c r="U549" s="255">
        <f t="shared" ca="1" si="278"/>
        <v>14231.775958656719</v>
      </c>
      <c r="V549" s="255"/>
    </row>
    <row r="550" spans="1:22">
      <c r="A550" s="306" t="s">
        <v>235</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6"/>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969.88960685901</v>
      </c>
      <c r="N551" s="255">
        <f t="shared" ca="1" si="281"/>
        <v>158493.1514198315</v>
      </c>
      <c r="O551" s="255">
        <f t="shared" ca="1" si="281"/>
        <v>159534.21559608544</v>
      </c>
      <c r="P551" s="255">
        <f t="shared" ca="1" si="281"/>
        <v>168753.51440339832</v>
      </c>
      <c r="Q551" s="255">
        <f t="shared" ca="1" si="281"/>
        <v>188000.85589924446</v>
      </c>
      <c r="R551" s="255">
        <f t="shared" ca="1" si="281"/>
        <v>190866.7478654006</v>
      </c>
      <c r="S551" s="255">
        <f t="shared" ca="1" si="281"/>
        <v>198236.89032877999</v>
      </c>
      <c r="T551" s="255">
        <f t="shared" ca="1" si="281"/>
        <v>198265.05746519263</v>
      </c>
      <c r="U551" s="255">
        <f t="shared" ca="1" si="281"/>
        <v>215814.64469975725</v>
      </c>
      <c r="V551" s="255"/>
    </row>
    <row r="552" spans="1:22">
      <c r="A552" s="306"/>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6"/>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6"/>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6"/>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6">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6"/>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8995.023859859022</v>
      </c>
      <c r="N559" s="255">
        <f t="shared" ca="1" si="291"/>
        <v>51735.665829881495</v>
      </c>
      <c r="O559" s="255">
        <f t="shared" ca="1" si="291"/>
        <v>49415.603407435447</v>
      </c>
      <c r="P559" s="255">
        <f t="shared" ca="1" si="291"/>
        <v>55065.61067426503</v>
      </c>
      <c r="Q559" s="255">
        <f t="shared" ca="1" si="291"/>
        <v>65171.953383711152</v>
      </c>
      <c r="R559" s="255">
        <f t="shared" ca="1" si="291"/>
        <v>58896.846563467283</v>
      </c>
      <c r="S559" s="255">
        <f t="shared" ca="1" si="291"/>
        <v>57125.990240446714</v>
      </c>
      <c r="T559" s="255">
        <f t="shared" ca="1" si="291"/>
        <v>48013.15859045933</v>
      </c>
      <c r="U559" s="255">
        <f t="shared" ca="1" si="291"/>
        <v>56421.747038623937</v>
      </c>
      <c r="V559" s="255"/>
    </row>
    <row r="560" spans="1:22">
      <c r="A560" s="306">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6"/>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5132.876768099999</v>
      </c>
      <c r="N563" s="255">
        <f t="shared" ca="1" si="296"/>
        <v>6677.9627988314969</v>
      </c>
      <c r="O563" s="255">
        <f t="shared" ca="1" si="296"/>
        <v>1192.315946085444</v>
      </c>
      <c r="P563" s="255">
        <f t="shared" ca="1" si="296"/>
        <v>11386.875948781671</v>
      </c>
      <c r="Q563" s="255">
        <f t="shared" ca="1" si="296"/>
        <v>29460.237102552794</v>
      </c>
      <c r="R563" s="255">
        <f t="shared" ca="1" si="296"/>
        <v>23152.148726633925</v>
      </c>
      <c r="S563" s="255">
        <f t="shared" ca="1" si="296"/>
        <v>21348.310847938355</v>
      </c>
      <c r="T563" s="255">
        <f t="shared" ca="1" si="296"/>
        <v>12202.497642275972</v>
      </c>
      <c r="U563" s="255">
        <f t="shared" ca="1" si="296"/>
        <v>20578.104534765567</v>
      </c>
      <c r="V563" s="255"/>
    </row>
    <row r="564" spans="1:22">
      <c r="A564" s="306">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6">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6">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969.88960685898</v>
      </c>
      <c r="N566" s="255">
        <f t="shared" ca="1" si="299"/>
        <v>158493.1514198315</v>
      </c>
      <c r="O566" s="255">
        <f t="shared" ca="1" si="299"/>
        <v>159534.21559608544</v>
      </c>
      <c r="P566" s="255">
        <f t="shared" ca="1" si="299"/>
        <v>168753.51440339829</v>
      </c>
      <c r="Q566" s="255">
        <f t="shared" ca="1" si="299"/>
        <v>188000.85589924449</v>
      </c>
      <c r="R566" s="255">
        <f t="shared" ca="1" si="299"/>
        <v>190866.74786540057</v>
      </c>
      <c r="S566" s="255">
        <f t="shared" ca="1" si="299"/>
        <v>198236.89032877996</v>
      </c>
      <c r="T566" s="255">
        <f t="shared" ca="1" si="299"/>
        <v>198265.05746519263</v>
      </c>
      <c r="U566" s="255">
        <f t="shared" ca="1" si="299"/>
        <v>215814.64469975725</v>
      </c>
      <c r="V566" s="255"/>
    </row>
    <row r="567" spans="1:22">
      <c r="A567" s="306">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897.5988090290002</v>
      </c>
      <c r="N569" s="255">
        <f t="shared" ca="1" si="302"/>
        <v>5094.3840178315004</v>
      </c>
      <c r="O569" s="255">
        <f t="shared" ca="1" si="302"/>
        <v>6452.0765391654377</v>
      </c>
      <c r="P569" s="255">
        <f t="shared" ca="1" si="302"/>
        <v>6020.1381298850274</v>
      </c>
      <c r="Q569" s="255">
        <f t="shared" ca="1" si="302"/>
        <v>7864.3499489298356</v>
      </c>
      <c r="R569" s="255">
        <f t="shared" ca="1" si="302"/>
        <v>9392.2272427659263</v>
      </c>
      <c r="S569" s="255">
        <f t="shared" ca="1" si="302"/>
        <v>12004.831980808243</v>
      </c>
      <c r="T569" s="255">
        <f t="shared" ca="1" si="302"/>
        <v>12988.027380552407</v>
      </c>
      <c r="U569" s="255">
        <f t="shared" ca="1" si="302"/>
        <v>14316.143073356719</v>
      </c>
      <c r="V569" s="255"/>
    </row>
    <row r="570" spans="1:22">
      <c r="A570" s="306"/>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3752.66544337</v>
      </c>
      <c r="O574" s="255">
        <f t="shared" ca="1" si="305"/>
        <v>2439.49725988</v>
      </c>
      <c r="P574" s="255">
        <f t="shared" ca="1" si="305"/>
        <v>2991.5067171799997</v>
      </c>
      <c r="Q574" s="255">
        <f t="shared" ca="1" si="305"/>
        <v>12261.961814481361</v>
      </c>
      <c r="R574" s="255">
        <f t="shared" ca="1" si="305"/>
        <v>8467.3019073013602</v>
      </c>
      <c r="S574" s="255">
        <f t="shared" ca="1" si="305"/>
        <v>8092.1650531384357</v>
      </c>
      <c r="T574" s="255">
        <f t="shared" ca="1" si="305"/>
        <v>2004.4622103069387</v>
      </c>
      <c r="U574" s="255">
        <f t="shared" ca="1" si="305"/>
        <v>13093.25917256725</v>
      </c>
      <c r="V574" s="255"/>
    </row>
    <row r="575" spans="1:22">
      <c r="A575" s="306"/>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969.88960685898</v>
      </c>
      <c r="N575" s="292">
        <f t="shared" ca="1" si="306"/>
        <v>158493.1514198315</v>
      </c>
      <c r="O575" s="292">
        <f t="shared" ca="1" si="306"/>
        <v>159534.21559608544</v>
      </c>
      <c r="P575" s="292">
        <f t="shared" ca="1" si="306"/>
        <v>168753.51440339829</v>
      </c>
      <c r="Q575" s="292">
        <f t="shared" ca="1" si="306"/>
        <v>188000.85589924449</v>
      </c>
      <c r="R575" s="292">
        <f t="shared" ca="1" si="306"/>
        <v>190866.74786540057</v>
      </c>
      <c r="S575" s="292">
        <f t="shared" ca="1" si="306"/>
        <v>198236.89032877996</v>
      </c>
      <c r="T575" s="292">
        <f t="shared" ca="1" si="306"/>
        <v>198265.05746519263</v>
      </c>
      <c r="U575" s="292">
        <f t="shared" ca="1" si="306"/>
        <v>215814.64469975725</v>
      </c>
      <c r="V575" s="255"/>
    </row>
    <row r="576" spans="1:22">
      <c r="A576" s="306"/>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72.29079782998</v>
      </c>
      <c r="N576" s="292">
        <f t="shared" ca="1" si="307"/>
        <v>153398.767402</v>
      </c>
      <c r="O576" s="292">
        <f t="shared" ca="1" si="307"/>
        <v>153082.13905692002</v>
      </c>
      <c r="P576" s="292">
        <f t="shared" ca="1" si="307"/>
        <v>162733.37627351328</v>
      </c>
      <c r="Q576" s="292">
        <f t="shared" ca="1" si="307"/>
        <v>180136.50595031466</v>
      </c>
      <c r="R576" s="292">
        <f t="shared" ca="1" si="307"/>
        <v>181474.52062263465</v>
      </c>
      <c r="S576" s="292">
        <f t="shared" ca="1" si="307"/>
        <v>186232.05834797173</v>
      </c>
      <c r="T576" s="292">
        <f t="shared" ca="1" si="307"/>
        <v>185277.03008464022</v>
      </c>
      <c r="U576" s="292">
        <f t="shared" ca="1" si="307"/>
        <v>201498.50162640054</v>
      </c>
      <c r="V576" s="255"/>
    </row>
    <row r="577" spans="1:22">
      <c r="A577" s="306"/>
      <c r="B577" s="253" t="s">
        <v>15</v>
      </c>
      <c r="C577" s="23" t="str">
        <f>DataRequest!$C$3</f>
        <v>Naira</v>
      </c>
      <c r="D577" s="23" t="str">
        <f>DataRequest!$C$4</f>
        <v>Million</v>
      </c>
      <c r="G577" s="276"/>
      <c r="H577" s="276"/>
      <c r="I577" s="276"/>
      <c r="J577" s="276"/>
      <c r="K577" s="276"/>
      <c r="L577" s="255">
        <f t="shared" ref="L577:U577" si="308">L49</f>
        <v>28248.571120000001</v>
      </c>
      <c r="M577" s="255">
        <f t="shared" ca="1" si="308"/>
        <v>35950.504581859015</v>
      </c>
      <c r="N577" s="255">
        <f t="shared" ca="1" si="308"/>
        <v>36182.613826881498</v>
      </c>
      <c r="O577" s="255">
        <f t="shared" ca="1" si="308"/>
        <v>33177.032145435442</v>
      </c>
      <c r="P577" s="255">
        <f t="shared" ca="1" si="308"/>
        <v>38141.520153265032</v>
      </c>
      <c r="Q577" s="255">
        <f t="shared" ca="1" si="308"/>
        <v>48062.343603711153</v>
      </c>
      <c r="R577" s="255">
        <f t="shared" ca="1" si="308"/>
        <v>41601.717524467284</v>
      </c>
      <c r="S577" s="255">
        <f t="shared" ca="1" si="308"/>
        <v>39645.341942446714</v>
      </c>
      <c r="T577" s="255">
        <f t="shared" ca="1" si="308"/>
        <v>30346.99103345933</v>
      </c>
      <c r="U577" s="255">
        <f t="shared" ca="1" si="308"/>
        <v>38570.060222623935</v>
      </c>
      <c r="V577" s="255"/>
    </row>
    <row r="578" spans="1:22">
      <c r="A578" s="306"/>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5950.504581858986</v>
      </c>
      <c r="N578" s="292">
        <f t="shared" ca="1" si="309"/>
        <v>-36182.613826881498</v>
      </c>
      <c r="O578" s="292">
        <f t="shared" ca="1" si="309"/>
        <v>-33177.032145435442</v>
      </c>
      <c r="P578" s="292">
        <f t="shared" ca="1" si="309"/>
        <v>-38141.52015326501</v>
      </c>
      <c r="Q578" s="292">
        <f t="shared" ca="1" si="309"/>
        <v>-48062.343603711168</v>
      </c>
      <c r="R578" s="292">
        <f t="shared" ca="1" si="309"/>
        <v>-41601.717524467269</v>
      </c>
      <c r="S578" s="292">
        <f t="shared" ca="1" si="309"/>
        <v>-39645.341942446685</v>
      </c>
      <c r="T578" s="292">
        <f t="shared" ca="1" si="309"/>
        <v>-30346.991033459315</v>
      </c>
      <c r="U578" s="292">
        <f t="shared" ca="1" si="309"/>
        <v>-38570.060222623928</v>
      </c>
      <c r="V578" s="255"/>
    </row>
    <row r="579" spans="1:22">
      <c r="A579" s="306"/>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52.905772829981</v>
      </c>
      <c r="N579" s="292">
        <f t="shared" ca="1" si="310"/>
        <v>-31088.229809049997</v>
      </c>
      <c r="O579" s="292">
        <f t="shared" ca="1" si="310"/>
        <v>-26724.955606270014</v>
      </c>
      <c r="P579" s="292">
        <f t="shared" ca="1" si="310"/>
        <v>-32121.382023379992</v>
      </c>
      <c r="Q579" s="292">
        <f t="shared" ca="1" si="310"/>
        <v>-40197.993654781341</v>
      </c>
      <c r="R579" s="292">
        <f t="shared" ca="1" si="310"/>
        <v>-32209.49028170135</v>
      </c>
      <c r="S579" s="292">
        <f t="shared" ca="1" si="310"/>
        <v>-27640.509961638454</v>
      </c>
      <c r="T579" s="292">
        <f t="shared" ca="1" si="310"/>
        <v>-17358.96365290691</v>
      </c>
      <c r="U579" s="292">
        <f t="shared" ca="1" si="310"/>
        <v>-24253.917149267218</v>
      </c>
      <c r="V579" s="255"/>
    </row>
    <row r="580" spans="1:22">
      <c r="A580" s="306"/>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c r="B582" s="293" t="s">
        <v>167</v>
      </c>
      <c r="G582" s="255"/>
      <c r="H582" s="255"/>
      <c r="I582" s="255"/>
      <c r="J582" s="255"/>
      <c r="K582" s="255"/>
      <c r="L582" s="255"/>
      <c r="M582" s="255"/>
      <c r="N582" s="255"/>
      <c r="O582" s="255"/>
      <c r="P582" s="255"/>
      <c r="Q582" s="255"/>
      <c r="R582" s="255"/>
      <c r="S582" s="255"/>
      <c r="T582" s="255"/>
      <c r="U582" s="255"/>
      <c r="V582" s="255"/>
    </row>
    <row r="583" spans="1:22">
      <c r="A583" s="306"/>
      <c r="B583" s="253"/>
      <c r="G583" s="255"/>
      <c r="H583" s="255"/>
      <c r="I583" s="255"/>
      <c r="J583" s="255"/>
      <c r="K583" s="255"/>
      <c r="L583" s="255"/>
      <c r="M583" s="255"/>
      <c r="N583" s="255"/>
      <c r="O583" s="255"/>
      <c r="P583" s="255"/>
      <c r="Q583" s="255"/>
      <c r="R583" s="255"/>
      <c r="S583" s="255"/>
      <c r="T583" s="255"/>
      <c r="U583" s="255"/>
      <c r="V583" s="255"/>
    </row>
    <row r="584" spans="1:22">
      <c r="A584" s="306"/>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6"/>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6"/>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6"/>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67.707195620157577</v>
      </c>
      <c r="N587" s="256">
        <f t="shared" ca="1" si="314"/>
        <v>69.93771980099784</v>
      </c>
      <c r="O587" s="256">
        <f t="shared" ca="1" si="314"/>
        <v>66.710904321461697</v>
      </c>
      <c r="P587" s="256">
        <f t="shared" ca="1" si="314"/>
        <v>70.965449627199177</v>
      </c>
      <c r="Q587" s="256">
        <f t="shared" ca="1" si="314"/>
        <v>78.525677079273592</v>
      </c>
      <c r="R587" s="256">
        <f t="shared" ca="1" si="314"/>
        <v>83.457264444008757</v>
      </c>
      <c r="S587" s="256">
        <f t="shared" ca="1" si="314"/>
        <v>86.907945783534586</v>
      </c>
      <c r="T587" s="256">
        <f t="shared" ca="1" si="314"/>
        <v>88.1541191286951</v>
      </c>
      <c r="U587" s="256">
        <f t="shared" ca="1" si="314"/>
        <v>87.738385994576191</v>
      </c>
      <c r="V587" s="256"/>
    </row>
    <row r="588" spans="1:22">
      <c r="A588" s="306"/>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3.01795115626547</v>
      </c>
      <c r="N588" s="258">
        <f t="shared" ca="1" si="315"/>
        <v>12.493450284050416</v>
      </c>
      <c r="O588" s="258">
        <f t="shared" ca="1" si="315"/>
        <v>12.015621431732619</v>
      </c>
      <c r="P588" s="258">
        <f t="shared" ca="1" si="315"/>
        <v>11.126379357625629</v>
      </c>
      <c r="Q588" s="258">
        <f t="shared" ca="1" si="315"/>
        <v>10.317741086269118</v>
      </c>
      <c r="R588" s="258">
        <f t="shared" ca="1" si="315"/>
        <v>9.2177815541949215</v>
      </c>
      <c r="S588" s="258">
        <f t="shared" ca="1" si="315"/>
        <v>8.6193845660239443</v>
      </c>
      <c r="T588" s="258">
        <f t="shared" ca="1" si="315"/>
        <v>7.7359433536063715</v>
      </c>
      <c r="U588" s="258">
        <f t="shared" ca="1" si="315"/>
        <v>6.9454745773731688</v>
      </c>
      <c r="V588" s="258"/>
    </row>
    <row r="589" spans="1:22">
      <c r="A589" s="306"/>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54.689244463892109</v>
      </c>
      <c r="N589" s="258">
        <f t="shared" ca="1" si="316"/>
        <v>57.444269516947422</v>
      </c>
      <c r="O589" s="258">
        <f t="shared" ca="1" si="316"/>
        <v>54.695282889729079</v>
      </c>
      <c r="P589" s="258">
        <f t="shared" ca="1" si="316"/>
        <v>59.839070269573547</v>
      </c>
      <c r="Q589" s="258">
        <f t="shared" ca="1" si="316"/>
        <v>68.207935993004469</v>
      </c>
      <c r="R589" s="258">
        <f t="shared" ca="1" si="316"/>
        <v>74.239482889813843</v>
      </c>
      <c r="S589" s="258">
        <f t="shared" ca="1" si="316"/>
        <v>78.288561217510647</v>
      </c>
      <c r="T589" s="258">
        <f t="shared" ca="1" si="316"/>
        <v>80.418175775088727</v>
      </c>
      <c r="U589" s="258">
        <f t="shared" ca="1" si="316"/>
        <v>80.792911417203015</v>
      </c>
      <c r="V589" s="258"/>
    </row>
    <row r="590" spans="1:22">
      <c r="A590" s="306"/>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290904140589033</v>
      </c>
      <c r="N590" s="260">
        <f t="shared" ca="1" si="317"/>
        <v>7.2332683964193825</v>
      </c>
      <c r="O590" s="260">
        <f t="shared" ca="1" si="317"/>
        <v>7.0368565966952934</v>
      </c>
      <c r="P590" s="260">
        <f t="shared" ca="1" si="317"/>
        <v>6.8995538264326237</v>
      </c>
      <c r="Q590" s="260">
        <f t="shared" ca="1" si="317"/>
        <v>14.382253629298877</v>
      </c>
      <c r="R590" s="260">
        <f t="shared" ca="1" si="317"/>
        <v>11.964978742358268</v>
      </c>
      <c r="S590" s="260">
        <f t="shared" ca="1" si="317"/>
        <v>12.67217404611616</v>
      </c>
      <c r="T590" s="260">
        <f t="shared" ca="1" si="317"/>
        <v>8.928455352929225</v>
      </c>
      <c r="U590" s="260">
        <f t="shared" ca="1" si="317"/>
        <v>15.464169089724773</v>
      </c>
      <c r="V590" s="260"/>
    </row>
    <row r="591" spans="1:22">
      <c r="A591" s="306"/>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57380430362890766</v>
      </c>
      <c r="O591" s="258">
        <f t="shared" ca="1" si="318"/>
        <v>0.59230525646553567</v>
      </c>
      <c r="P591" s="258">
        <f t="shared" ca="1" si="318"/>
        <v>0.56970834942996862</v>
      </c>
      <c r="Q591" s="258">
        <f t="shared" ca="1" si="318"/>
        <v>0.55271527509635243</v>
      </c>
      <c r="R591" s="258">
        <f t="shared" ca="1" si="318"/>
        <v>0.51510922032027262</v>
      </c>
      <c r="S591" s="258">
        <f t="shared" ca="1" si="318"/>
        <v>0.48481646205193274</v>
      </c>
      <c r="T591" s="258">
        <f t="shared" ca="1" si="318"/>
        <v>0.45494572200221012</v>
      </c>
      <c r="U591" s="258">
        <f t="shared" ca="1" si="318"/>
        <v>0.43100671422689185</v>
      </c>
      <c r="V591" s="258"/>
    </row>
    <row r="592" spans="1:22">
      <c r="A592" s="306"/>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7143729731389872</v>
      </c>
      <c r="N592" s="258">
        <f t="shared" ca="1" si="319"/>
        <v>6.6594640927904747</v>
      </c>
      <c r="O592" s="258">
        <f t="shared" ca="1" si="319"/>
        <v>6.4445513402297578</v>
      </c>
      <c r="P592" s="258">
        <f t="shared" ca="1" si="319"/>
        <v>6.3298454770026549</v>
      </c>
      <c r="Q592" s="258">
        <f t="shared" ca="1" si="319"/>
        <v>13.829538354202525</v>
      </c>
      <c r="R592" s="258">
        <f t="shared" ca="1" si="319"/>
        <v>11.449869522037995</v>
      </c>
      <c r="S592" s="258">
        <f t="shared" ca="1" si="319"/>
        <v>12.187357584064227</v>
      </c>
      <c r="T592" s="258">
        <f t="shared" ca="1" si="319"/>
        <v>8.4735096309270155</v>
      </c>
      <c r="U592" s="258">
        <f t="shared" ca="1" si="319"/>
        <v>15.033162375497882</v>
      </c>
      <c r="V592" s="258"/>
    </row>
    <row r="593" spans="1:22">
      <c r="A593" s="307"/>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987167008462778</v>
      </c>
      <c r="N593" s="256">
        <f t="shared" ca="1" si="320"/>
        <v>9.7426497026967294</v>
      </c>
      <c r="O593" s="256">
        <f t="shared" ca="1" si="320"/>
        <v>9.5228379591129428</v>
      </c>
      <c r="P593" s="256">
        <f t="shared" ca="1" si="320"/>
        <v>9.3707160482118912</v>
      </c>
      <c r="Q593" s="256">
        <f t="shared" ca="1" si="320"/>
        <v>19.253983066124668</v>
      </c>
      <c r="R593" s="256">
        <f t="shared" ca="1" si="320"/>
        <v>15.819855529085123</v>
      </c>
      <c r="S593" s="256">
        <f t="shared" ca="1" si="320"/>
        <v>16.574076311986794</v>
      </c>
      <c r="T593" s="256">
        <f t="shared" ca="1" si="320"/>
        <v>11.566664296838693</v>
      </c>
      <c r="U593" s="256">
        <f t="shared" ca="1" si="320"/>
        <v>19.864681685803138</v>
      </c>
      <c r="V593" s="258"/>
    </row>
    <row r="594" spans="1:22">
      <c r="A594" s="307"/>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77286974874644931</v>
      </c>
      <c r="O594" s="258">
        <f t="shared" ca="1" si="321"/>
        <v>0.8015549133544988</v>
      </c>
      <c r="P594" s="258">
        <f t="shared" ca="1" si="321"/>
        <v>0.77375658007787396</v>
      </c>
      <c r="Q594" s="258">
        <f t="shared" ca="1" si="321"/>
        <v>0.73993762183516676</v>
      </c>
      <c r="R594" s="258">
        <f t="shared" ca="1" si="321"/>
        <v>0.68106710614683907</v>
      </c>
      <c r="S594" s="258">
        <f t="shared" ca="1" si="321"/>
        <v>0.6340968021835931</v>
      </c>
      <c r="T594" s="258">
        <f t="shared" ca="1" si="321"/>
        <v>0.58937455939184991</v>
      </c>
      <c r="U594" s="258">
        <f t="shared" ca="1" si="321"/>
        <v>0.55365478305912041</v>
      </c>
      <c r="V594" s="258"/>
    </row>
    <row r="595" spans="1:22">
      <c r="A595" s="307"/>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4.147535351796382</v>
      </c>
      <c r="N595" s="258">
        <f t="shared" ca="1" si="322"/>
        <v>8.9697799539502796</v>
      </c>
      <c r="O595" s="258">
        <f t="shared" ca="1" si="322"/>
        <v>8.7212830457584438</v>
      </c>
      <c r="P595" s="258">
        <f t="shared" ca="1" si="322"/>
        <v>8.5969594681340187</v>
      </c>
      <c r="Q595" s="258">
        <f t="shared" ca="1" si="322"/>
        <v>18.514045444289501</v>
      </c>
      <c r="R595" s="258">
        <f t="shared" ca="1" si="322"/>
        <v>15.138788422938282</v>
      </c>
      <c r="S595" s="258">
        <f t="shared" ca="1" si="322"/>
        <v>15.939979509803202</v>
      </c>
      <c r="T595" s="258">
        <f t="shared" ca="1" si="322"/>
        <v>10.977289737446844</v>
      </c>
      <c r="U595" s="258">
        <f t="shared" ca="1" si="322"/>
        <v>19.311026902744015</v>
      </c>
      <c r="V595" s="258"/>
    </row>
    <row r="596" spans="1:22">
      <c r="A596" s="306"/>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2.662657937810607</v>
      </c>
      <c r="N596" s="256">
        <f t="shared" ca="1" si="323"/>
        <v>55.467189011706289</v>
      </c>
      <c r="O596" s="256">
        <f t="shared" ca="1" si="323"/>
        <v>53.091749933083335</v>
      </c>
      <c r="P596" s="256">
        <f t="shared" ca="1" si="323"/>
        <v>51.43707029032948</v>
      </c>
      <c r="Q596" s="256">
        <f t="shared" ca="1" si="323"/>
        <v>109.99028988978101</v>
      </c>
      <c r="R596" s="256">
        <f t="shared" ca="1" si="323"/>
        <v>93.619215923271085</v>
      </c>
      <c r="S596" s="256">
        <f t="shared" ca="1" si="323"/>
        <v>101.21733357878733</v>
      </c>
      <c r="T596" s="256">
        <f t="shared" ca="1" si="323"/>
        <v>72.65983352164838</v>
      </c>
      <c r="U596" s="256">
        <f t="shared" ca="1" si="323"/>
        <v>128.00761592826461</v>
      </c>
      <c r="V596" s="258"/>
    </row>
    <row r="597" spans="1:22">
      <c r="A597" s="306"/>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4.4001286860681548</v>
      </c>
      <c r="O597" s="258">
        <f t="shared" ca="1" si="324"/>
        <v>4.4688309514630697</v>
      </c>
      <c r="P597" s="258">
        <f t="shared" ca="1" si="324"/>
        <v>4.2472497717679847</v>
      </c>
      <c r="Q597" s="258">
        <f t="shared" ca="1" si="324"/>
        <v>4.2269671291648248</v>
      </c>
      <c r="R597" s="258">
        <f t="shared" ca="1" si="324"/>
        <v>4.0304393647193875</v>
      </c>
      <c r="S597" s="258">
        <f t="shared" ca="1" si="324"/>
        <v>3.8724081113009783</v>
      </c>
      <c r="T597" s="258">
        <f t="shared" ca="1" si="324"/>
        <v>3.7023515395887254</v>
      </c>
      <c r="U597" s="258">
        <f t="shared" ca="1" si="324"/>
        <v>3.5677404726464488</v>
      </c>
      <c r="V597" s="258"/>
    </row>
    <row r="598" spans="1:22">
      <c r="A598" s="306"/>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8.031616968588054</v>
      </c>
      <c r="N598" s="258">
        <f t="shared" ca="1" si="325"/>
        <v>51.067060325638138</v>
      </c>
      <c r="O598" s="258">
        <f t="shared" ca="1" si="325"/>
        <v>48.622918981620259</v>
      </c>
      <c r="P598" s="258">
        <f t="shared" ca="1" si="325"/>
        <v>47.189820518561504</v>
      </c>
      <c r="Q598" s="258">
        <f t="shared" ca="1" si="325"/>
        <v>105.76332276061618</v>
      </c>
      <c r="R598" s="258">
        <f t="shared" ca="1" si="325"/>
        <v>89.5887765585517</v>
      </c>
      <c r="S598" s="258">
        <f t="shared" ca="1" si="325"/>
        <v>97.344925467486348</v>
      </c>
      <c r="T598" s="258">
        <f t="shared" ca="1" si="325"/>
        <v>68.957481982059647</v>
      </c>
      <c r="U598" s="258">
        <f t="shared" ca="1" si="325"/>
        <v>124.43987545561814</v>
      </c>
      <c r="V598" s="258"/>
    </row>
    <row r="599" spans="1:22">
      <c r="A599" s="306"/>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57380430362890766</v>
      </c>
      <c r="O599" s="260">
        <f t="shared" ca="1" si="326"/>
        <v>0.59230525646553567</v>
      </c>
      <c r="P599" s="260">
        <f t="shared" ca="1" si="326"/>
        <v>0.56970834942996862</v>
      </c>
      <c r="Q599" s="260">
        <f t="shared" ca="1" si="326"/>
        <v>0.55271527509635243</v>
      </c>
      <c r="R599" s="260">
        <f t="shared" ca="1" si="326"/>
        <v>0.51510922032027262</v>
      </c>
      <c r="S599" s="260">
        <f t="shared" ca="1" si="326"/>
        <v>0.48481646205193274</v>
      </c>
      <c r="T599" s="260">
        <f t="shared" ca="1" si="326"/>
        <v>0.45494572200221012</v>
      </c>
      <c r="U599" s="260">
        <f t="shared" ca="1" si="326"/>
        <v>0.43100671422689185</v>
      </c>
      <c r="V599" s="260"/>
    </row>
    <row r="600" spans="1:22">
      <c r="A600" s="306"/>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77286974874644931</v>
      </c>
      <c r="O600" s="258">
        <f t="shared" ca="1" si="327"/>
        <v>0.8015549133544988</v>
      </c>
      <c r="P600" s="258">
        <f t="shared" ca="1" si="327"/>
        <v>0.77375658007787396</v>
      </c>
      <c r="Q600" s="258">
        <f t="shared" ca="1" si="327"/>
        <v>0.73993762183516676</v>
      </c>
      <c r="R600" s="258">
        <f t="shared" ca="1" si="327"/>
        <v>0.68106710614683907</v>
      </c>
      <c r="S600" s="258">
        <f t="shared" ca="1" si="327"/>
        <v>0.6340968021835931</v>
      </c>
      <c r="T600" s="258">
        <f t="shared" ca="1" si="327"/>
        <v>0.58937455939184991</v>
      </c>
      <c r="U600" s="258">
        <f t="shared" ca="1" si="327"/>
        <v>0.55365478305912041</v>
      </c>
      <c r="V600" s="258"/>
    </row>
    <row r="601" spans="1:22">
      <c r="A601" s="306"/>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4.4001286860681548</v>
      </c>
      <c r="O601" s="258">
        <f t="shared" ca="1" si="328"/>
        <v>4.4688309514630697</v>
      </c>
      <c r="P601" s="258">
        <f t="shared" ca="1" si="328"/>
        <v>4.2472497717679847</v>
      </c>
      <c r="Q601" s="258">
        <f t="shared" ca="1" si="328"/>
        <v>4.2269671291648248</v>
      </c>
      <c r="R601" s="258">
        <f t="shared" ca="1" si="328"/>
        <v>4.0304393647193875</v>
      </c>
      <c r="S601" s="258">
        <f t="shared" ca="1" si="328"/>
        <v>3.8724081113009783</v>
      </c>
      <c r="T601" s="258">
        <f t="shared" ca="1" si="328"/>
        <v>3.7023515395887254</v>
      </c>
      <c r="U601" s="258">
        <f t="shared" ca="1" si="328"/>
        <v>3.5677404726464488</v>
      </c>
      <c r="V601" s="258"/>
    </row>
    <row r="602" spans="1:22">
      <c r="A602" s="306"/>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4.5124463569248441</v>
      </c>
      <c r="O602" s="258">
        <f t="shared" ca="1" si="329"/>
        <v>4.6089044868829285</v>
      </c>
      <c r="P602" s="258">
        <f t="shared" ca="1" si="329"/>
        <v>4.3967351490863598</v>
      </c>
      <c r="Q602" s="258">
        <f t="shared" ca="1" si="329"/>
        <v>4.5206263798261803</v>
      </c>
      <c r="R602" s="258">
        <f t="shared" ca="1" si="329"/>
        <v>4.4456328268277341</v>
      </c>
      <c r="S602" s="258">
        <f t="shared" ca="1" si="329"/>
        <v>4.3984520533369977</v>
      </c>
      <c r="T602" s="258">
        <f t="shared" ca="1" si="329"/>
        <v>4.3242885432573619</v>
      </c>
      <c r="U602" s="258">
        <f t="shared" ca="1" si="329"/>
        <v>4.2793494394899652</v>
      </c>
      <c r="V602" s="258"/>
    </row>
    <row r="603" spans="1:22">
      <c r="A603" s="306"/>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7143729731389872</v>
      </c>
      <c r="N603" s="260">
        <f t="shared" ca="1" si="330"/>
        <v>6.6594640927904747</v>
      </c>
      <c r="O603" s="260">
        <f t="shared" ca="1" si="330"/>
        <v>6.4445513402297578</v>
      </c>
      <c r="P603" s="260">
        <f t="shared" ca="1" si="330"/>
        <v>6.3298454770026549</v>
      </c>
      <c r="Q603" s="260">
        <f t="shared" ca="1" si="330"/>
        <v>13.829538354202525</v>
      </c>
      <c r="R603" s="260">
        <f t="shared" ca="1" si="330"/>
        <v>11.449869522037995</v>
      </c>
      <c r="S603" s="260">
        <f t="shared" ca="1" si="330"/>
        <v>12.187357584064227</v>
      </c>
      <c r="T603" s="260">
        <f t="shared" ca="1" si="330"/>
        <v>8.4735096309270155</v>
      </c>
      <c r="U603" s="260">
        <f t="shared" ca="1" si="330"/>
        <v>15.033162375497882</v>
      </c>
      <c r="V603" s="260"/>
    </row>
    <row r="604" spans="1:22">
      <c r="A604" s="306"/>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4.147535351796382</v>
      </c>
      <c r="N604" s="258">
        <f t="shared" ca="1" si="331"/>
        <v>8.9697799539502796</v>
      </c>
      <c r="O604" s="258">
        <f t="shared" ca="1" si="331"/>
        <v>8.7212830457584438</v>
      </c>
      <c r="P604" s="258">
        <f t="shared" ca="1" si="331"/>
        <v>8.5969594681340187</v>
      </c>
      <c r="Q604" s="258">
        <f t="shared" ca="1" si="331"/>
        <v>18.514045444289501</v>
      </c>
      <c r="R604" s="258">
        <f t="shared" ca="1" si="331"/>
        <v>15.138788422938282</v>
      </c>
      <c r="S604" s="258">
        <f t="shared" ca="1" si="331"/>
        <v>15.939979509803202</v>
      </c>
      <c r="T604" s="258">
        <f t="shared" ca="1" si="331"/>
        <v>10.977289737446844</v>
      </c>
      <c r="U604" s="258">
        <f t="shared" ca="1" si="331"/>
        <v>19.311026902744015</v>
      </c>
      <c r="V604" s="258"/>
    </row>
    <row r="605" spans="1:22">
      <c r="A605" s="306"/>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8.031616968588054</v>
      </c>
      <c r="N605" s="258">
        <f t="shared" ca="1" si="332"/>
        <v>51.067060325638138</v>
      </c>
      <c r="O605" s="258">
        <f t="shared" ca="1" si="332"/>
        <v>48.622918981620259</v>
      </c>
      <c r="P605" s="258">
        <f t="shared" ca="1" si="332"/>
        <v>47.189820518561504</v>
      </c>
      <c r="Q605" s="258">
        <f t="shared" ca="1" si="332"/>
        <v>105.76332276061618</v>
      </c>
      <c r="R605" s="258">
        <f t="shared" ca="1" si="332"/>
        <v>89.5887765585517</v>
      </c>
      <c r="S605" s="258">
        <f t="shared" ca="1" si="332"/>
        <v>97.344925467486348</v>
      </c>
      <c r="T605" s="258">
        <f t="shared" ca="1" si="332"/>
        <v>68.957481982059647</v>
      </c>
      <c r="U605" s="258">
        <f t="shared" ca="1" si="332"/>
        <v>124.43987545561814</v>
      </c>
      <c r="V605" s="258"/>
    </row>
    <row r="606" spans="1:22">
      <c r="A606" s="306"/>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1.437038099445843</v>
      </c>
      <c r="N606" s="258">
        <f t="shared" ca="1" si="333"/>
        <v>52.370597945216048</v>
      </c>
      <c r="O606" s="258">
        <f t="shared" ca="1" si="333"/>
        <v>50.146982934399475</v>
      </c>
      <c r="P606" s="258">
        <f t="shared" ca="1" si="333"/>
        <v>48.850704268015946</v>
      </c>
      <c r="Q606" s="258">
        <f t="shared" ca="1" si="333"/>
        <v>113.110997147541</v>
      </c>
      <c r="R606" s="258">
        <f t="shared" ca="1" si="333"/>
        <v>98.81771438379198</v>
      </c>
      <c r="S606" s="258">
        <f t="shared" ca="1" si="333"/>
        <v>110.5686629606183</v>
      </c>
      <c r="T606" s="258">
        <f t="shared" ca="1" si="333"/>
        <v>80.541257662426375</v>
      </c>
      <c r="U606" s="258">
        <f t="shared" ca="1" si="333"/>
        <v>149.26021535590871</v>
      </c>
      <c r="V606" s="258"/>
    </row>
    <row r="607" spans="1:22">
      <c r="A607" s="307"/>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1942455768240752</v>
      </c>
      <c r="N607" s="260">
        <f t="shared" ca="1" si="334"/>
        <v>4.1651227425601149</v>
      </c>
      <c r="O607" s="260">
        <f t="shared" ca="1" si="334"/>
        <v>5.1062206065121396</v>
      </c>
      <c r="P607" s="260">
        <f t="shared" ca="1" si="334"/>
        <v>4.6091771008074049</v>
      </c>
      <c r="Q607" s="260">
        <f t="shared" ca="1" si="334"/>
        <v>5.6198610517748495</v>
      </c>
      <c r="R607" s="260">
        <f t="shared" ca="1" si="334"/>
        <v>6.2923159036737042</v>
      </c>
      <c r="S607" s="260">
        <f t="shared" ca="1" si="334"/>
        <v>7.5696543119461515</v>
      </c>
      <c r="T607" s="260">
        <f t="shared" ca="1" si="334"/>
        <v>7.7347409105813263</v>
      </c>
      <c r="U607" s="260">
        <f t="shared" ca="1" si="334"/>
        <v>8.0770552824442845</v>
      </c>
      <c r="V607" s="260"/>
    </row>
    <row r="608" spans="1:22">
      <c r="A608" s="307"/>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8.0291848137261881E-2</v>
      </c>
      <c r="O608" s="258">
        <f t="shared" ca="1" si="335"/>
        <v>0.5145847910213569</v>
      </c>
      <c r="P608" s="258">
        <f t="shared" ca="1" si="335"/>
        <v>7.1886650792719359E-2</v>
      </c>
      <c r="Q608" s="258">
        <f t="shared" ca="1" si="335"/>
        <v>0.48561967242072152</v>
      </c>
      <c r="R608" s="258">
        <f t="shared" ca="1" si="335"/>
        <v>5.9832493113766219E-2</v>
      </c>
      <c r="S608" s="258">
        <f t="shared" ca="1" si="335"/>
        <v>0.42850262319436577</v>
      </c>
      <c r="T608" s="258">
        <f t="shared" ca="1" si="335"/>
        <v>5.024302416815838E-2</v>
      </c>
      <c r="U608" s="258">
        <f t="shared" ca="1" si="335"/>
        <v>4.7599262312516176E-2</v>
      </c>
      <c r="V608" s="258"/>
    </row>
    <row r="609" spans="1:22">
      <c r="A609" s="307"/>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6995555427148821</v>
      </c>
      <c r="N609" s="258">
        <f t="shared" ca="1" si="336"/>
        <v>4.0848308944228533</v>
      </c>
      <c r="O609" s="258">
        <f t="shared" ca="1" si="336"/>
        <v>4.5916358154907826</v>
      </c>
      <c r="P609" s="258">
        <f t="shared" ca="1" si="336"/>
        <v>4.5372904500146856</v>
      </c>
      <c r="Q609" s="258">
        <f t="shared" ca="1" si="336"/>
        <v>5.1342413793541279</v>
      </c>
      <c r="R609" s="258">
        <f t="shared" ca="1" si="336"/>
        <v>6.2324834105599383</v>
      </c>
      <c r="S609" s="258">
        <f t="shared" ca="1" si="336"/>
        <v>7.1411516887517861</v>
      </c>
      <c r="T609" s="258">
        <f t="shared" ca="1" si="336"/>
        <v>7.6844978864131681</v>
      </c>
      <c r="U609" s="258">
        <f t="shared" ca="1" si="336"/>
        <v>8.029456020131768</v>
      </c>
      <c r="V609" s="258"/>
    </row>
    <row r="610" spans="1:22">
      <c r="A610" s="306"/>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98.605431998113914</v>
      </c>
      <c r="N610" s="260">
        <f t="shared" ca="1" si="337"/>
        <v>94.20066665351105</v>
      </c>
      <c r="O610" s="260">
        <f t="shared" ca="1" si="337"/>
        <v>90.278538894413629</v>
      </c>
      <c r="P610" s="260">
        <f t="shared" ca="1" si="337"/>
        <v>96.382620444603603</v>
      </c>
      <c r="Q610" s="260">
        <f t="shared" ca="1" si="337"/>
        <v>105.124836184245</v>
      </c>
      <c r="R610" s="260">
        <f t="shared" ca="1" si="337"/>
        <v>110.34552545278045</v>
      </c>
      <c r="S610" s="260">
        <f t="shared" ca="1" si="337"/>
        <v>113.66786159126191</v>
      </c>
      <c r="T610" s="260">
        <f t="shared" ca="1" si="337"/>
        <v>114.20218414494491</v>
      </c>
      <c r="U610" s="260">
        <f t="shared" ca="1" si="337"/>
        <v>112.70538360618788</v>
      </c>
      <c r="V610" s="260"/>
    </row>
    <row r="611" spans="1:22">
      <c r="A611" s="306"/>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18.958704251985615</v>
      </c>
      <c r="N611" s="258">
        <f t="shared" ca="1" si="338"/>
        <v>16.82770540573522</v>
      </c>
      <c r="O611" s="258">
        <f t="shared" ca="1" si="338"/>
        <v>16.260501304825592</v>
      </c>
      <c r="P611" s="258">
        <f t="shared" ca="1" si="338"/>
        <v>15.111432453148089</v>
      </c>
      <c r="Q611" s="258">
        <f t="shared" ca="1" si="338"/>
        <v>13.812690088498231</v>
      </c>
      <c r="R611" s="258">
        <f t="shared" ca="1" si="338"/>
        <v>12.187566365645532</v>
      </c>
      <c r="S611" s="258">
        <f t="shared" ca="1" si="338"/>
        <v>11.273388215767605</v>
      </c>
      <c r="T611" s="258">
        <f t="shared" ca="1" si="338"/>
        <v>10.021784984473193</v>
      </c>
      <c r="U611" s="258">
        <f t="shared" ca="1" si="338"/>
        <v>8.9218916862484701</v>
      </c>
      <c r="V611" s="258"/>
    </row>
    <row r="612" spans="1:22">
      <c r="A612" s="306"/>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9.646727746128306</v>
      </c>
      <c r="N612" s="258">
        <f t="shared" ca="1" si="339"/>
        <v>77.372961247775834</v>
      </c>
      <c r="O612" s="258">
        <f t="shared" ca="1" si="339"/>
        <v>74.018037589588033</v>
      </c>
      <c r="P612" s="258">
        <f t="shared" ca="1" si="339"/>
        <v>81.27118799145552</v>
      </c>
      <c r="Q612" s="258">
        <f t="shared" ca="1" si="339"/>
        <v>91.312146095746769</v>
      </c>
      <c r="R612" s="258">
        <f t="shared" ca="1" si="339"/>
        <v>98.157959087134913</v>
      </c>
      <c r="S612" s="258">
        <f t="shared" ca="1" si="339"/>
        <v>102.3944733754943</v>
      </c>
      <c r="T612" s="258">
        <f t="shared" ca="1" si="339"/>
        <v>104.18039916047172</v>
      </c>
      <c r="U612" s="258">
        <f t="shared" ca="1" si="339"/>
        <v>103.78349191993941</v>
      </c>
      <c r="V612" s="258"/>
    </row>
    <row r="613" spans="1:22">
      <c r="A613" s="306"/>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43.86443358291353</v>
      </c>
      <c r="N613" s="260">
        <f t="shared" ca="1" si="340"/>
        <v>536.30648147523584</v>
      </c>
      <c r="O613" s="260">
        <f t="shared" ca="1" si="340"/>
        <v>503.32113513699016</v>
      </c>
      <c r="P613" s="260">
        <f t="shared" ca="1" si="340"/>
        <v>529.05664807986932</v>
      </c>
      <c r="Q613" s="260">
        <f t="shared" ca="1" si="340"/>
        <v>600.53606398274053</v>
      </c>
      <c r="R613" s="260">
        <f t="shared" ca="1" si="340"/>
        <v>653.00606282642082</v>
      </c>
      <c r="S613" s="260">
        <f t="shared" ca="1" si="340"/>
        <v>694.165855598804</v>
      </c>
      <c r="T613" s="260">
        <f t="shared" ca="1" si="340"/>
        <v>717.39885197915248</v>
      </c>
      <c r="U613" s="260">
        <f t="shared" ca="1" si="340"/>
        <v>726.27126303359807</v>
      </c>
      <c r="V613" s="260"/>
    </row>
    <row r="614" spans="1:22">
      <c r="A614" s="306"/>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04.5679202507764</v>
      </c>
      <c r="N614" s="258">
        <f t="shared" ca="1" si="341"/>
        <v>95.804072285886406</v>
      </c>
      <c r="O614" s="258">
        <f t="shared" ca="1" si="341"/>
        <v>90.655587417219081</v>
      </c>
      <c r="P614" s="258">
        <f t="shared" ca="1" si="341"/>
        <v>82.948603850659353</v>
      </c>
      <c r="Q614" s="258">
        <f t="shared" ca="1" si="341"/>
        <v>78.906363518341536</v>
      </c>
      <c r="R614" s="258">
        <f t="shared" ca="1" si="341"/>
        <v>72.123946079458918</v>
      </c>
      <c r="S614" s="258">
        <f t="shared" ca="1" si="341"/>
        <v>68.846207421723662</v>
      </c>
      <c r="T614" s="258">
        <f t="shared" ca="1" si="341"/>
        <v>62.955162341886087</v>
      </c>
      <c r="U614" s="258">
        <f t="shared" ca="1" si="341"/>
        <v>57.49249358186718</v>
      </c>
      <c r="V614" s="258"/>
    </row>
    <row r="615" spans="1:22">
      <c r="A615" s="306"/>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39.29651333213712</v>
      </c>
      <c r="N615" s="258">
        <f t="shared" ca="1" si="342"/>
        <v>440.50240918934946</v>
      </c>
      <c r="O615" s="258">
        <f t="shared" ca="1" si="342"/>
        <v>412.6655477197711</v>
      </c>
      <c r="P615" s="258">
        <f t="shared" ca="1" si="342"/>
        <v>446.10804422920995</v>
      </c>
      <c r="Q615" s="258">
        <f t="shared" ca="1" si="342"/>
        <v>521.62970046439898</v>
      </c>
      <c r="R615" s="258">
        <f t="shared" ca="1" si="342"/>
        <v>580.88211674696186</v>
      </c>
      <c r="S615" s="258">
        <f t="shared" ca="1" si="342"/>
        <v>625.31964817708035</v>
      </c>
      <c r="T615" s="258">
        <f t="shared" ca="1" si="342"/>
        <v>654.4436896372664</v>
      </c>
      <c r="U615" s="258">
        <f t="shared" ca="1" si="342"/>
        <v>668.77876945173091</v>
      </c>
      <c r="V615" s="258"/>
    </row>
    <row r="616" spans="1:22">
      <c r="A616" s="306"/>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6"/>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6"/>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6"/>
      <c r="B619" s="4"/>
      <c r="C619" s="279"/>
      <c r="G619" s="261"/>
      <c r="H619" s="261"/>
      <c r="I619" s="261"/>
      <c r="J619" s="261"/>
      <c r="K619" s="261"/>
      <c r="L619" s="259"/>
      <c r="M619" s="261"/>
      <c r="N619" s="261"/>
      <c r="O619" s="261"/>
      <c r="P619" s="261"/>
      <c r="Q619" s="261"/>
      <c r="R619" s="261"/>
      <c r="S619" s="261"/>
      <c r="T619" s="261"/>
      <c r="U619" s="261"/>
      <c r="V619" s="261"/>
    </row>
    <row r="620" spans="1:22">
      <c r="A620" s="306">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6">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6">
        <v>26</v>
      </c>
      <c r="B622" s="4" t="s">
        <v>41</v>
      </c>
      <c r="C622" s="279"/>
      <c r="G622" s="258" t="e">
        <f t="shared" si="346"/>
        <v>#DIV/0!</v>
      </c>
      <c r="H622" s="258" t="e">
        <f t="shared" si="346"/>
        <v>#DIV/0!</v>
      </c>
      <c r="I622" s="258" t="e">
        <f>I579/I$550*100</f>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6">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6">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6"/>
      <c r="B625" s="4"/>
      <c r="C625" s="279"/>
      <c r="G625" s="261"/>
      <c r="H625" s="261"/>
      <c r="I625" s="261"/>
      <c r="J625" s="261"/>
      <c r="K625" s="261"/>
      <c r="L625" s="259"/>
      <c r="M625" s="261"/>
      <c r="N625" s="261"/>
      <c r="O625" s="261"/>
      <c r="P625" s="261"/>
      <c r="Q625" s="261"/>
      <c r="R625" s="261"/>
      <c r="S625" s="261"/>
      <c r="T625" s="261"/>
      <c r="U625" s="261"/>
      <c r="V625" s="261"/>
    </row>
    <row r="626" spans="1:22">
      <c r="A626" s="306"/>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6"/>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6"/>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6"/>
      <c r="B630" s="5"/>
      <c r="C630" s="279"/>
      <c r="G630" s="629"/>
      <c r="H630" s="629"/>
      <c r="I630" s="629"/>
      <c r="J630" s="629"/>
      <c r="K630" s="629"/>
      <c r="L630" s="629"/>
      <c r="M630" s="629"/>
      <c r="N630" s="629"/>
      <c r="O630" s="629"/>
      <c r="P630" s="629"/>
      <c r="Q630" s="629"/>
      <c r="R630" s="629"/>
      <c r="S630" s="629"/>
      <c r="T630" s="629"/>
      <c r="U630" s="629"/>
      <c r="V630" s="267"/>
    </row>
    <row r="631" spans="1:22">
      <c r="A631" s="306"/>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6"/>
      <c r="B632" s="68"/>
      <c r="C632" s="278"/>
      <c r="G632" s="628"/>
      <c r="H632" s="628"/>
      <c r="I632" s="628"/>
      <c r="J632" s="628"/>
      <c r="K632" s="628"/>
      <c r="L632" s="628"/>
      <c r="M632" s="628"/>
      <c r="N632" s="628"/>
      <c r="O632" s="628"/>
      <c r="P632" s="628"/>
      <c r="Q632" s="628"/>
      <c r="R632" s="628"/>
      <c r="S632" s="628"/>
      <c r="T632" s="628"/>
      <c r="U632" s="628"/>
      <c r="V632" s="277"/>
    </row>
    <row r="633" spans="1:22" ht="15">
      <c r="A633" s="306" t="s">
        <v>222</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6" t="s">
        <v>223</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6"/>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6"/>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6" t="s">
        <v>224</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67.707195620157577</v>
      </c>
      <c r="N637" s="616">
        <f t="shared" ca="1" si="358"/>
        <v>69.93771980099784</v>
      </c>
      <c r="O637" s="616">
        <f t="shared" ca="1" si="358"/>
        <v>66.710904321461697</v>
      </c>
      <c r="P637" s="616">
        <f t="shared" ca="1" si="358"/>
        <v>70.965449627199177</v>
      </c>
      <c r="Q637" s="616">
        <f t="shared" ca="1" si="358"/>
        <v>78.525677079273592</v>
      </c>
      <c r="R637" s="616">
        <f t="shared" ca="1" si="358"/>
        <v>83.457264444008757</v>
      </c>
      <c r="S637" s="616">
        <f t="shared" ca="1" si="358"/>
        <v>86.907945783534586</v>
      </c>
      <c r="T637" s="616">
        <f t="shared" ca="1" si="358"/>
        <v>88.1541191286951</v>
      </c>
      <c r="U637" s="616">
        <f t="shared" ca="1" si="358"/>
        <v>87.738385994576191</v>
      </c>
      <c r="V637" s="268"/>
    </row>
    <row r="638" spans="1:22" ht="15">
      <c r="A638" s="306" t="s">
        <v>225</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6"/>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6"/>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6" t="s">
        <v>226</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290904140589033</v>
      </c>
      <c r="N641" s="616">
        <f t="shared" ca="1" si="362"/>
        <v>7.2332683964193825</v>
      </c>
      <c r="O641" s="616">
        <f t="shared" ca="1" si="362"/>
        <v>7.0368565966952934</v>
      </c>
      <c r="P641" s="616">
        <f t="shared" ca="1" si="362"/>
        <v>6.8995538264326237</v>
      </c>
      <c r="Q641" s="616">
        <f t="shared" ca="1" si="362"/>
        <v>14.382253629298877</v>
      </c>
      <c r="R641" s="616">
        <f t="shared" ca="1" si="362"/>
        <v>11.964978742358268</v>
      </c>
      <c r="S641" s="616">
        <f t="shared" ca="1" si="362"/>
        <v>12.67217404611616</v>
      </c>
      <c r="T641" s="616">
        <f t="shared" ca="1" si="362"/>
        <v>8.928455352929225</v>
      </c>
      <c r="U641" s="616">
        <f t="shared" ca="1" si="362"/>
        <v>15.464169089724773</v>
      </c>
      <c r="V641" s="268"/>
    </row>
    <row r="642" spans="1:22" ht="15">
      <c r="A642" s="306" t="s">
        <v>227</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6"/>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6"/>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6" t="s">
        <v>228</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6" t="s">
        <v>229</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6"/>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6"/>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6">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987167008462778</v>
      </c>
      <c r="N649" s="616">
        <f t="shared" ca="1" si="370"/>
        <v>9.7426497026967294</v>
      </c>
      <c r="O649" s="616">
        <f t="shared" ca="1" si="370"/>
        <v>9.5228379591129428</v>
      </c>
      <c r="P649" s="616">
        <f t="shared" ca="1" si="370"/>
        <v>9.3707160482118912</v>
      </c>
      <c r="Q649" s="616">
        <f t="shared" ca="1" si="370"/>
        <v>19.253983066124668</v>
      </c>
      <c r="R649" s="616">
        <f t="shared" ca="1" si="370"/>
        <v>15.819855529085123</v>
      </c>
      <c r="S649" s="616">
        <f t="shared" ca="1" si="370"/>
        <v>16.574076311986794</v>
      </c>
      <c r="T649" s="616">
        <f t="shared" ca="1" si="370"/>
        <v>11.566664296838693</v>
      </c>
      <c r="U649" s="616">
        <f t="shared" ca="1" si="370"/>
        <v>19.864681685803138</v>
      </c>
      <c r="V649" s="268"/>
    </row>
    <row r="650" spans="1:22" ht="15">
      <c r="A650" s="306"/>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6"/>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6"/>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6">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1942455768240752</v>
      </c>
      <c r="N653" s="616">
        <f t="shared" ca="1" si="374"/>
        <v>4.1651227425601149</v>
      </c>
      <c r="O653" s="616">
        <f t="shared" ca="1" si="374"/>
        <v>5.1062206065121396</v>
      </c>
      <c r="P653" s="616">
        <f t="shared" ca="1" si="374"/>
        <v>4.6091771008074049</v>
      </c>
      <c r="Q653" s="616">
        <f t="shared" ca="1" si="374"/>
        <v>5.6198610517748495</v>
      </c>
      <c r="R653" s="616">
        <f t="shared" ca="1" si="374"/>
        <v>6.2923159036737042</v>
      </c>
      <c r="S653" s="616">
        <f t="shared" ca="1" si="374"/>
        <v>7.5696543119461515</v>
      </c>
      <c r="T653" s="616">
        <f t="shared" ca="1" si="374"/>
        <v>7.7347409105813263</v>
      </c>
      <c r="U653" s="616">
        <f t="shared" ca="1" si="374"/>
        <v>8.0770552824442845</v>
      </c>
      <c r="V653" s="268"/>
    </row>
    <row r="654" spans="1:22">
      <c r="A654" s="306"/>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6"/>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6"/>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6">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57380430362890766</v>
      </c>
      <c r="O657" s="616">
        <f t="shared" ca="1" si="378"/>
        <v>0.59230525646553567</v>
      </c>
      <c r="P657" s="616">
        <f t="shared" ca="1" si="378"/>
        <v>0.56970834942996862</v>
      </c>
      <c r="Q657" s="616">
        <f t="shared" ca="1" si="378"/>
        <v>0.55271527509635243</v>
      </c>
      <c r="R657" s="616">
        <f t="shared" ca="1" si="378"/>
        <v>0.51510922032027262</v>
      </c>
      <c r="S657" s="616">
        <f t="shared" ca="1" si="378"/>
        <v>0.48481646205193274</v>
      </c>
      <c r="T657" s="616">
        <f t="shared" ca="1" si="378"/>
        <v>0.45494572200221012</v>
      </c>
      <c r="U657" s="616">
        <f t="shared" ca="1" si="378"/>
        <v>0.43100671422689185</v>
      </c>
      <c r="V657" s="268"/>
    </row>
    <row r="658" spans="1:22">
      <c r="A658" s="306"/>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6"/>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6"/>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50"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484">
        <f>DataInput!$C$278</f>
        <v>20</v>
      </c>
      <c r="F8" s="23"/>
      <c r="G8" s="386">
        <f>DataInput!G16</f>
        <v>253.18969999999999</v>
      </c>
      <c r="H8" s="386">
        <f>DataInput!H16</f>
        <v>305.78620000000001</v>
      </c>
      <c r="I8" s="386">
        <f>DataInput!I16</f>
        <v>306.5</v>
      </c>
      <c r="J8" s="386">
        <f>DataInput!J16</f>
        <v>326</v>
      </c>
      <c r="K8" s="386">
        <f>DataInput!K16</f>
        <v>379</v>
      </c>
      <c r="L8" s="386">
        <f>DataInput!L16</f>
        <v>379</v>
      </c>
      <c r="M8" s="388">
        <f>DataInput!M16*(1+E8/100)</f>
        <v>454.8</v>
      </c>
      <c r="N8" s="388">
        <f>M8*DataInput!N16/DataInput!M16</f>
        <v>454.8</v>
      </c>
      <c r="O8" s="388">
        <f>N8*DataInput!O16/DataInput!N16</f>
        <v>454.8</v>
      </c>
      <c r="P8" s="388">
        <f>O8*DataInput!P16/DataInput!O16</f>
        <v>454.8</v>
      </c>
      <c r="Q8" s="388">
        <f>P8*DataInput!Q16/DataInput!P16</f>
        <v>454.8</v>
      </c>
      <c r="R8" s="388">
        <f>Q8*DataInput!R16/DataInput!Q16</f>
        <v>454.8</v>
      </c>
      <c r="S8" s="388">
        <f>R8*DataInput!S16/DataInput!R16</f>
        <v>454.8</v>
      </c>
      <c r="T8" s="388">
        <f>S8*DataInput!T16/DataInput!S16</f>
        <v>454.8</v>
      </c>
      <c r="U8" s="388">
        <f>T8*DataInput!U16/DataInput!T16</f>
        <v>454.8</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8110.585563859</v>
      </c>
      <c r="N13" s="551">
        <f t="shared" ca="1" si="0"/>
        <v>158644.77172209148</v>
      </c>
      <c r="O13" s="551">
        <f t="shared" ca="1" si="0"/>
        <v>159707.28494472624</v>
      </c>
      <c r="P13" s="551">
        <f t="shared" ca="1" si="0"/>
        <v>168939.56673935038</v>
      </c>
      <c r="Q13" s="551">
        <f t="shared" ca="1" si="0"/>
        <v>188207.6632413927</v>
      </c>
      <c r="R13" s="551">
        <f t="shared" ca="1" si="0"/>
        <v>191229.87903208067</v>
      </c>
      <c r="S13" s="551">
        <f t="shared" ca="1" si="0"/>
        <v>198628.74065749449</v>
      </c>
      <c r="T13" s="551">
        <f t="shared" ca="1" si="0"/>
        <v>198696.58686754428</v>
      </c>
      <c r="U13" s="551">
        <f t="shared" ca="1" si="0"/>
        <v>216279.83389371703</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9135.719816859011</v>
      </c>
      <c r="N21" s="552">
        <f t="shared" ca="1" si="1"/>
        <v>51887.286132141489</v>
      </c>
      <c r="O21" s="552">
        <f t="shared" ca="1" si="1"/>
        <v>49588.672756076245</v>
      </c>
      <c r="P21" s="552">
        <f t="shared" ca="1" si="1"/>
        <v>55251.663010217097</v>
      </c>
      <c r="Q21" s="552">
        <f t="shared" ca="1" si="1"/>
        <v>65378.760725859378</v>
      </c>
      <c r="R21" s="552">
        <f t="shared" ca="1" si="1"/>
        <v>59259.977730147359</v>
      </c>
      <c r="S21" s="552">
        <f t="shared" ca="1" si="1"/>
        <v>57517.840569161199</v>
      </c>
      <c r="T21" s="552">
        <f t="shared" ca="1" si="1"/>
        <v>48444.687992810977</v>
      </c>
      <c r="U21" s="552">
        <f t="shared" ca="1" si="1"/>
        <v>56886.936232583721</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5273.572725099995</v>
      </c>
      <c r="N25" s="553">
        <f t="shared" ca="1" si="2"/>
        <v>6829.5831010914917</v>
      </c>
      <c r="O25" s="553">
        <f t="shared" ca="1" si="2"/>
        <v>1365.3852947262421</v>
      </c>
      <c r="P25" s="553">
        <f t="shared" ca="1" si="2"/>
        <v>11572.928284733738</v>
      </c>
      <c r="Q25" s="553">
        <f t="shared" ca="1" si="2"/>
        <v>29667.04444470102</v>
      </c>
      <c r="R25" s="553">
        <f t="shared" ca="1" si="2"/>
        <v>23515.279893314</v>
      </c>
      <c r="S25" s="553">
        <f t="shared" ca="1" si="2"/>
        <v>21740.16117665284</v>
      </c>
      <c r="T25" s="553">
        <f t="shared" ca="1" si="2"/>
        <v>12634.027044627619</v>
      </c>
      <c r="U25" s="553">
        <f t="shared" ca="1" si="2"/>
        <v>21043.293728725352</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8110.585563859</v>
      </c>
      <c r="N30" s="521">
        <f t="shared" ca="1" si="3"/>
        <v>158644.77172209151</v>
      </c>
      <c r="O30" s="521">
        <f t="shared" ca="1" si="3"/>
        <v>159707.28494472621</v>
      </c>
      <c r="P30" s="521">
        <f t="shared" ca="1" si="3"/>
        <v>168939.56673935038</v>
      </c>
      <c r="Q30" s="521">
        <f t="shared" ca="1" si="3"/>
        <v>188207.6632413927</v>
      </c>
      <c r="R30" s="521">
        <f t="shared" ca="1" si="3"/>
        <v>191229.87903208067</v>
      </c>
      <c r="S30" s="521">
        <f t="shared" ca="1" si="3"/>
        <v>198628.74065749446</v>
      </c>
      <c r="T30" s="521">
        <f t="shared" ca="1" si="3"/>
        <v>198696.58686754431</v>
      </c>
      <c r="U30" s="521">
        <f t="shared" ca="1" si="3"/>
        <v>216279.83389371706</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4018.3223565090002</v>
      </c>
      <c r="N33" s="521">
        <f t="shared" ca="1" si="4"/>
        <v>5125.2807726115007</v>
      </c>
      <c r="O33" s="521">
        <f t="shared" ca="1" si="4"/>
        <v>6605.5048095862367</v>
      </c>
      <c r="P33" s="521">
        <f t="shared" ca="1" si="4"/>
        <v>6076.1474961570912</v>
      </c>
      <c r="Q33" s="521">
        <f t="shared" ca="1" si="4"/>
        <v>8052.3787734380639</v>
      </c>
      <c r="R33" s="521">
        <f t="shared" ca="1" si="4"/>
        <v>9478.7486634460111</v>
      </c>
      <c r="S33" s="521">
        <f t="shared" ca="1" si="4"/>
        <v>12227.200209462737</v>
      </c>
      <c r="T33" s="521">
        <f t="shared" ca="1" si="4"/>
        <v>13110.573645263259</v>
      </c>
      <c r="U33" s="521">
        <f t="shared" ca="1" si="4"/>
        <v>14459.366142364441</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79.271546349999</v>
      </c>
      <c r="N38" s="553">
        <f t="shared" ca="1" si="5"/>
        <v>3873.38899085</v>
      </c>
      <c r="O38" s="553">
        <f t="shared" ca="1" si="5"/>
        <v>2459.1383381000001</v>
      </c>
      <c r="P38" s="553">
        <f t="shared" ca="1" si="5"/>
        <v>3121.5496868599998</v>
      </c>
      <c r="Q38" s="553">
        <f t="shared" ca="1" si="5"/>
        <v>12280.740332121362</v>
      </c>
      <c r="R38" s="553">
        <f t="shared" ca="1" si="5"/>
        <v>8743.9116533013566</v>
      </c>
      <c r="S38" s="553">
        <f t="shared" ca="1" si="5"/>
        <v>8261.6471531984298</v>
      </c>
      <c r="T38" s="553">
        <f t="shared" ca="1" si="5"/>
        <v>2313.4453479477365</v>
      </c>
      <c r="U38" s="553">
        <f t="shared" ca="1" si="5"/>
        <v>13415.225297519315</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6091.200538859011</v>
      </c>
      <c r="N49" s="200">
        <f t="shared" ca="1" si="7"/>
        <v>36334.234129141492</v>
      </c>
      <c r="O49" s="200">
        <f t="shared" ca="1" si="7"/>
        <v>33350.10149407624</v>
      </c>
      <c r="P49" s="200">
        <f t="shared" ca="1" si="7"/>
        <v>38327.572489217098</v>
      </c>
      <c r="Q49" s="200">
        <f t="shared" ca="1" si="7"/>
        <v>48269.150945859379</v>
      </c>
      <c r="R49" s="200">
        <f t="shared" ca="1" si="7"/>
        <v>41964.848691147359</v>
      </c>
      <c r="S49" s="200">
        <f t="shared" ca="1" si="7"/>
        <v>40037.192271161199</v>
      </c>
      <c r="T49" s="200">
        <f t="shared" ca="1" si="7"/>
        <v>30778.520435810977</v>
      </c>
      <c r="U49" s="200">
        <f t="shared" ca="1" si="7"/>
        <v>39035.24941658372</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697.593902859</v>
      </c>
      <c r="N51" s="166">
        <f t="shared" ca="1" si="10"/>
        <v>8998.6697634615011</v>
      </c>
      <c r="O51" s="166">
        <f t="shared" ca="1" si="10"/>
        <v>9064.6431476862363</v>
      </c>
      <c r="P51" s="166">
        <f t="shared" ca="1" si="10"/>
        <v>9197.6971830170914</v>
      </c>
      <c r="Q51" s="166">
        <f t="shared" ca="1" si="10"/>
        <v>20333.119105559424</v>
      </c>
      <c r="R51" s="166">
        <f t="shared" ca="1" si="10"/>
        <v>18222.660316747366</v>
      </c>
      <c r="S51" s="166">
        <f t="shared" ca="1" si="10"/>
        <v>20488.847362661167</v>
      </c>
      <c r="T51" s="166">
        <f t="shared" ca="1" si="10"/>
        <v>15424.018993210995</v>
      </c>
      <c r="U51" s="166">
        <f t="shared" ca="1" si="10"/>
        <v>27874.591439883756</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79.271546349999</v>
      </c>
      <c r="N52" s="169">
        <f t="shared" ca="1" si="12"/>
        <v>3873.38899085</v>
      </c>
      <c r="O52" s="169">
        <f t="shared" ca="1" si="12"/>
        <v>2459.1383381000001</v>
      </c>
      <c r="P52" s="169">
        <f t="shared" ca="1" si="12"/>
        <v>3121.5496868599998</v>
      </c>
      <c r="Q52" s="169">
        <f t="shared" ca="1" si="12"/>
        <v>12280.740332121362</v>
      </c>
      <c r="R52" s="169">
        <f t="shared" ca="1" si="12"/>
        <v>8743.9116533013566</v>
      </c>
      <c r="S52" s="169">
        <f t="shared" ca="1" si="12"/>
        <v>8261.6471531984298</v>
      </c>
      <c r="T52" s="169">
        <f t="shared" ca="1" si="12"/>
        <v>2313.4453479477365</v>
      </c>
      <c r="U52" s="169">
        <f t="shared" ca="1" si="12"/>
        <v>13415.22529751931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4018.3223565090002</v>
      </c>
      <c r="N53" s="169">
        <f t="shared" ca="1" si="13"/>
        <v>5125.2807726115007</v>
      </c>
      <c r="O53" s="169">
        <f t="shared" ca="1" si="13"/>
        <v>6605.5048095862367</v>
      </c>
      <c r="P53" s="169">
        <f t="shared" ca="1" si="13"/>
        <v>6076.1474961570912</v>
      </c>
      <c r="Q53" s="169">
        <f t="shared" ca="1" si="13"/>
        <v>8052.3787734380639</v>
      </c>
      <c r="R53" s="169">
        <f t="shared" ca="1" si="13"/>
        <v>9478.7486634460111</v>
      </c>
      <c r="S53" s="169">
        <f t="shared" ca="1" si="13"/>
        <v>12227.200209462737</v>
      </c>
      <c r="T53" s="169">
        <f t="shared" ca="1" si="13"/>
        <v>13110.573645263259</v>
      </c>
      <c r="U53" s="169">
        <f t="shared" ca="1" si="13"/>
        <v>14459.366142364441</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6091.200538859011</v>
      </c>
      <c r="N55" s="200">
        <f t="shared" ca="1" si="17"/>
        <v>36334.234129141492</v>
      </c>
      <c r="O55" s="200">
        <f t="shared" ca="1" si="17"/>
        <v>33350.10149407624</v>
      </c>
      <c r="P55" s="200">
        <f t="shared" ca="1" si="17"/>
        <v>38327.572489217098</v>
      </c>
      <c r="Q55" s="200">
        <f t="shared" ca="1" si="17"/>
        <v>48269.150945859379</v>
      </c>
      <c r="R55" s="200">
        <f t="shared" ca="1" si="17"/>
        <v>41964.848691147359</v>
      </c>
      <c r="S55" s="200">
        <f t="shared" ca="1" si="17"/>
        <v>40037.192271161199</v>
      </c>
      <c r="T55" s="200">
        <f t="shared" ca="1" si="17"/>
        <v>30778.520435810977</v>
      </c>
      <c r="U55" s="200">
        <f t="shared" ca="1" si="17"/>
        <v>39035.24941658372</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5273.572725099995</v>
      </c>
      <c r="N57" s="170">
        <f t="shared" ca="1" si="20"/>
        <v>6829.5831010914917</v>
      </c>
      <c r="O57" s="170">
        <f t="shared" ca="1" si="20"/>
        <v>1365.3852947262421</v>
      </c>
      <c r="P57" s="170">
        <f t="shared" ca="1" si="20"/>
        <v>11572.928284733738</v>
      </c>
      <c r="Q57" s="170">
        <f t="shared" ca="1" si="20"/>
        <v>29667.04444470102</v>
      </c>
      <c r="R57" s="170">
        <f t="shared" ca="1" si="20"/>
        <v>23515.279893314</v>
      </c>
      <c r="S57" s="170">
        <f t="shared" ca="1" si="20"/>
        <v>21740.16117665284</v>
      </c>
      <c r="T57" s="170">
        <f t="shared" ca="1" si="20"/>
        <v>12634.027044627619</v>
      </c>
      <c r="U57" s="170">
        <f t="shared" ca="1" si="20"/>
        <v>21043.293728725352</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17</f>
        <v>Commercial Bank Loans (maturity 1 to 5 years, including Agric Loans, Infrastructure Loans, and MSMEDF)</v>
      </c>
      <c r="C64" s="407" t="str">
        <f>DataInput!C217</f>
        <v>Naira</v>
      </c>
      <c r="E64" s="235" t="s">
        <v>94</v>
      </c>
      <c r="F64" s="236" t="s">
        <v>11</v>
      </c>
      <c r="G64" s="395">
        <f>DataInput!C233</f>
        <v>0.09</v>
      </c>
      <c r="H64" s="396">
        <f>DataInput!D233</f>
        <v>5</v>
      </c>
      <c r="I64" s="396">
        <f>DataInput!E233</f>
        <v>1</v>
      </c>
      <c r="L64" s="397">
        <f>DataInput!L217</f>
        <v>0</v>
      </c>
      <c r="M64" s="397">
        <f>DataInput!M217</f>
        <v>4000</v>
      </c>
      <c r="N64" s="397">
        <f>DataInput!N217</f>
        <v>0</v>
      </c>
      <c r="O64" s="397">
        <f>DataInput!O217</f>
        <v>1192.315946085444</v>
      </c>
      <c r="P64" s="397">
        <f>DataInput!P217</f>
        <v>0</v>
      </c>
      <c r="Q64" s="397">
        <f>DataInput!Q217</f>
        <v>2148.6412120223104</v>
      </c>
      <c r="R64" s="397">
        <f>DataInput!R217</f>
        <v>0</v>
      </c>
      <c r="S64" s="397">
        <f>DataInput!S217</f>
        <v>0</v>
      </c>
      <c r="T64" s="397">
        <f>DataInput!T217</f>
        <v>0</v>
      </c>
      <c r="U64" s="397">
        <f>DataInput!U217</f>
        <v>0</v>
      </c>
    </row>
    <row r="65" spans="1:22" s="43" customFormat="1">
      <c r="A65" s="393"/>
      <c r="B65" s="394" t="str">
        <f>DataInput!B218</f>
        <v>Commercial Bank Loans (maturity 6 years or longer, including Agric Loans, Infrastructure Loans, and MSMEDF)</v>
      </c>
      <c r="C65" s="407" t="str">
        <f>DataInput!C218</f>
        <v>Naira</v>
      </c>
      <c r="E65" s="235" t="s">
        <v>93</v>
      </c>
      <c r="F65" s="236" t="s">
        <v>11</v>
      </c>
      <c r="G65" s="395">
        <f>DataInput!C234</f>
        <v>0.12</v>
      </c>
      <c r="H65" s="396">
        <f>DataInput!D234</f>
        <v>7</v>
      </c>
      <c r="I65" s="396">
        <f>DataInput!E234</f>
        <v>1</v>
      </c>
      <c r="L65" s="397">
        <f>DataInput!L218</f>
        <v>0</v>
      </c>
      <c r="M65" s="397">
        <f>DataInput!M218</f>
        <v>0</v>
      </c>
      <c r="N65" s="397">
        <f>DataInput!N218</f>
        <v>0</v>
      </c>
      <c r="O65" s="397">
        <f>DataInput!O218</f>
        <v>0</v>
      </c>
      <c r="P65" s="397">
        <f>DataInput!P218</f>
        <v>0</v>
      </c>
      <c r="Q65" s="397">
        <f>DataInput!Q218</f>
        <v>0</v>
      </c>
      <c r="R65" s="397">
        <f>DataInput!R218</f>
        <v>0</v>
      </c>
      <c r="S65" s="397">
        <f>DataInput!S218</f>
        <v>0</v>
      </c>
      <c r="T65" s="397">
        <f>DataInput!T218</f>
        <v>0</v>
      </c>
      <c r="U65" s="397">
        <f>DataInput!U218</f>
        <v>8156.1390125528706</v>
      </c>
    </row>
    <row r="66" spans="1:22" s="43" customFormat="1">
      <c r="A66" s="393"/>
      <c r="B66" s="394" t="str">
        <f>DataInput!B219</f>
        <v>State Bonds (maturity 1 to 5 years)</v>
      </c>
      <c r="C66" s="407" t="str">
        <f>DataInput!C219</f>
        <v>Naira</v>
      </c>
      <c r="E66" s="235" t="s">
        <v>92</v>
      </c>
      <c r="F66" s="236" t="s">
        <v>11</v>
      </c>
      <c r="G66" s="395">
        <f>DataInput!C235</f>
        <v>0.125</v>
      </c>
      <c r="H66" s="396">
        <f>DataInput!D235</f>
        <v>5</v>
      </c>
      <c r="I66" s="396">
        <f>DataInput!E235</f>
        <v>4</v>
      </c>
      <c r="L66" s="397">
        <f>DataInput!L219</f>
        <v>9704.2621800000015</v>
      </c>
      <c r="M66" s="397">
        <f>DataInput!M219</f>
        <v>6000</v>
      </c>
      <c r="N66" s="397">
        <f>DataInput!N219</f>
        <v>6677.9627988314969</v>
      </c>
      <c r="O66" s="397">
        <f>DataInput!O219</f>
        <v>0</v>
      </c>
      <c r="P66" s="397">
        <f>DataInput!P219</f>
        <v>11386.875948781671</v>
      </c>
      <c r="Q66" s="397">
        <f>DataInput!Q219</f>
        <v>12000</v>
      </c>
      <c r="R66" s="397">
        <f>DataInput!R219</f>
        <v>23152.148726633925</v>
      </c>
      <c r="S66" s="397">
        <f>DataInput!S219</f>
        <v>9792.250096161395</v>
      </c>
      <c r="T66" s="397">
        <f>DataInput!T219</f>
        <v>0</v>
      </c>
      <c r="U66" s="397">
        <f>DataInput!U219</f>
        <v>12421.965522212697</v>
      </c>
    </row>
    <row r="67" spans="1:22" s="43" customFormat="1">
      <c r="A67" s="393"/>
      <c r="B67" s="394" t="str">
        <f>DataInput!B220</f>
        <v>State Bonds (maturity 6 years or longer)</v>
      </c>
      <c r="C67" s="407" t="str">
        <f>DataInput!C220</f>
        <v>Naira</v>
      </c>
      <c r="E67" s="235" t="s">
        <v>91</v>
      </c>
      <c r="F67" s="236" t="s">
        <v>11</v>
      </c>
      <c r="G67" s="395">
        <f>DataInput!C236</f>
        <v>0.115</v>
      </c>
      <c r="H67" s="396">
        <f>DataInput!D236</f>
        <v>10</v>
      </c>
      <c r="I67" s="396">
        <f>DataInput!E236</f>
        <v>9</v>
      </c>
      <c r="L67" s="397">
        <f>DataInput!L220</f>
        <v>0</v>
      </c>
      <c r="M67" s="397">
        <f>DataInput!M220</f>
        <v>5132.8767680999999</v>
      </c>
      <c r="N67" s="397">
        <f>DataInput!N220</f>
        <v>0</v>
      </c>
      <c r="O67" s="397">
        <f>DataInput!O220</f>
        <v>0</v>
      </c>
      <c r="P67" s="397">
        <f>DataInput!P220</f>
        <v>0</v>
      </c>
      <c r="Q67" s="397">
        <f>DataInput!Q220</f>
        <v>15311.595890530483</v>
      </c>
      <c r="R67" s="397">
        <f>DataInput!R220</f>
        <v>0</v>
      </c>
      <c r="S67" s="397">
        <f>DataInput!S220</f>
        <v>11556.06075177696</v>
      </c>
      <c r="T67" s="397">
        <f>DataInput!T220</f>
        <v>12202.497642275972</v>
      </c>
      <c r="U67" s="397">
        <f>DataInput!U220</f>
        <v>0</v>
      </c>
    </row>
    <row r="68" spans="1:22" s="43" customFormat="1">
      <c r="A68" s="393"/>
      <c r="B68" s="394" t="str">
        <f>DataInput!B221</f>
        <v>Other Domestic Financing</v>
      </c>
      <c r="C68" s="407" t="str">
        <f>DataInput!C221</f>
        <v>Naira</v>
      </c>
      <c r="E68" s="235" t="s">
        <v>90</v>
      </c>
      <c r="F68" s="236" t="s">
        <v>11</v>
      </c>
      <c r="G68" s="395">
        <f>DataInput!C237</f>
        <v>0</v>
      </c>
      <c r="H68" s="396">
        <f>DataInput!D237</f>
        <v>1</v>
      </c>
      <c r="I68" s="396">
        <f>DataInput!E237</f>
        <v>0</v>
      </c>
      <c r="L68" s="397">
        <f>DataInput!L221</f>
        <v>0</v>
      </c>
      <c r="M68" s="397">
        <f>DataInput!M221</f>
        <v>0</v>
      </c>
      <c r="N68" s="397">
        <f>DataInput!N221</f>
        <v>0</v>
      </c>
      <c r="O68" s="397">
        <f>DataInput!O221</f>
        <v>0</v>
      </c>
      <c r="P68" s="397">
        <f>DataInput!P221</f>
        <v>0</v>
      </c>
      <c r="Q68" s="397">
        <f>DataInput!Q221</f>
        <v>0</v>
      </c>
      <c r="R68" s="397">
        <f>DataInput!R221</f>
        <v>0</v>
      </c>
      <c r="S68" s="397">
        <f>DataInput!S221</f>
        <v>0</v>
      </c>
      <c r="T68" s="397">
        <f>DataInput!T221</f>
        <v>0</v>
      </c>
      <c r="U68" s="397">
        <f>DataInput!U221</f>
        <v>0</v>
      </c>
    </row>
    <row r="69" spans="1:22" s="43" customFormat="1" ht="53.1" customHeight="1">
      <c r="A69" s="408"/>
      <c r="B69" s="40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3"/>
      <c r="B70" s="394" t="str">
        <f>DataInput!B223</f>
        <v>External Financing - Concessional Loans (e.g., World Bank, African Development Bank)</v>
      </c>
      <c r="C70" s="407" t="str">
        <f>DataInput!C223</f>
        <v>US Dollars</v>
      </c>
      <c r="E70" s="235" t="s">
        <v>89</v>
      </c>
      <c r="F70" s="236" t="s">
        <v>10</v>
      </c>
      <c r="G70" s="395">
        <f>DataInput!C239</f>
        <v>2.4698747200185413E-2</v>
      </c>
      <c r="H70" s="396">
        <f>DataInput!D239</f>
        <v>30</v>
      </c>
      <c r="I70" s="396">
        <f>DataInput!E239</f>
        <v>7</v>
      </c>
      <c r="L70" s="397">
        <f>DataInput!L223</f>
        <v>0</v>
      </c>
      <c r="M70" s="397">
        <f>DataInput!M223</f>
        <v>0</v>
      </c>
      <c r="N70" s="397">
        <f>DataInput!N223</f>
        <v>0</v>
      </c>
      <c r="O70" s="397">
        <f>DataInput!O223</f>
        <v>0</v>
      </c>
      <c r="P70" s="397">
        <f>DataInput!P223</f>
        <v>0</v>
      </c>
      <c r="Q70" s="397">
        <f>DataInput!Q223</f>
        <v>0</v>
      </c>
      <c r="R70" s="397">
        <f>DataInput!R223</f>
        <v>0</v>
      </c>
      <c r="S70" s="397">
        <f>DataInput!S223</f>
        <v>0</v>
      </c>
      <c r="T70" s="397">
        <f>DataInput!T223</f>
        <v>0</v>
      </c>
      <c r="U70" s="397">
        <f>DataInput!U223</f>
        <v>0</v>
      </c>
    </row>
    <row r="71" spans="1:22" s="43" customFormat="1">
      <c r="A71" s="393"/>
      <c r="B71" s="394" t="str">
        <f>DataInput!B224</f>
        <v>External Financing - Bilateral Loans</v>
      </c>
      <c r="C71" s="407" t="str">
        <f>DataInput!C224</f>
        <v>US Dollars</v>
      </c>
      <c r="E71" s="235" t="s">
        <v>88</v>
      </c>
      <c r="F71" s="236" t="s">
        <v>10</v>
      </c>
      <c r="G71" s="395">
        <f>DataInput!C240</f>
        <v>1.15E-2</v>
      </c>
      <c r="H71" s="396">
        <f>DataInput!D240</f>
        <v>20</v>
      </c>
      <c r="I71" s="396">
        <f>DataInput!E240</f>
        <v>5</v>
      </c>
      <c r="L71" s="397">
        <f>DataInput!L224</f>
        <v>0</v>
      </c>
      <c r="M71" s="397">
        <f>DataInput!M224</f>
        <v>0</v>
      </c>
      <c r="N71" s="397">
        <f>DataInput!N224</f>
        <v>0</v>
      </c>
      <c r="O71" s="397">
        <f>DataInput!O224</f>
        <v>0</v>
      </c>
      <c r="P71" s="397">
        <f>DataInput!P224</f>
        <v>0</v>
      </c>
      <c r="Q71" s="397">
        <f>DataInput!Q224</f>
        <v>0</v>
      </c>
      <c r="R71" s="397">
        <f>DataInput!R224</f>
        <v>0</v>
      </c>
      <c r="S71" s="397">
        <f>DataInput!S224</f>
        <v>0</v>
      </c>
      <c r="T71" s="397">
        <f>DataInput!T224</f>
        <v>0</v>
      </c>
      <c r="U71" s="397">
        <f>DataInput!U224</f>
        <v>0</v>
      </c>
    </row>
    <row r="72" spans="1:22" s="43" customFormat="1">
      <c r="A72" s="393"/>
      <c r="B72" s="394" t="str">
        <f>DataInput!B225</f>
        <v>Other External Financing</v>
      </c>
      <c r="C72" s="407" t="str">
        <f>DataInput!C225</f>
        <v>US Dollars</v>
      </c>
      <c r="E72" s="235" t="s">
        <v>87</v>
      </c>
      <c r="F72" s="236" t="s">
        <v>10</v>
      </c>
      <c r="G72" s="395">
        <f>DataInput!C241</f>
        <v>0</v>
      </c>
      <c r="H72" s="396">
        <f>DataInput!D241</f>
        <v>1</v>
      </c>
      <c r="I72" s="396">
        <f>DataInput!E241</f>
        <v>0</v>
      </c>
      <c r="L72" s="397">
        <f>DataInput!L225</f>
        <v>0</v>
      </c>
      <c r="M72" s="397">
        <f>DataInput!M225</f>
        <v>0</v>
      </c>
      <c r="N72" s="397">
        <f>DataInput!N225</f>
        <v>0</v>
      </c>
      <c r="O72" s="397">
        <f>DataInput!O225</f>
        <v>0</v>
      </c>
      <c r="P72" s="397">
        <f>DataInput!P225</f>
        <v>0</v>
      </c>
      <c r="Q72" s="397">
        <f>DataInput!Q225</f>
        <v>0</v>
      </c>
      <c r="R72" s="397">
        <f>DataInput!R225</f>
        <v>0</v>
      </c>
      <c r="S72" s="397">
        <f>DataInput!S225</f>
        <v>0</v>
      </c>
      <c r="T72" s="397">
        <f>DataInput!T225</f>
        <v>0</v>
      </c>
      <c r="U72" s="39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454.8</v>
      </c>
      <c r="N82" s="180">
        <f t="shared" si="25"/>
        <v>454.8</v>
      </c>
      <c r="O82" s="180">
        <f t="shared" si="25"/>
        <v>454.8</v>
      </c>
      <c r="P82" s="180">
        <f t="shared" si="25"/>
        <v>454.8</v>
      </c>
      <c r="Q82" s="180">
        <f t="shared" si="25"/>
        <v>454.8</v>
      </c>
      <c r="R82" s="180">
        <f t="shared" si="25"/>
        <v>454.8</v>
      </c>
      <c r="S82" s="180">
        <f t="shared" si="25"/>
        <v>454.8</v>
      </c>
      <c r="T82" s="180">
        <f t="shared" si="25"/>
        <v>454.8</v>
      </c>
      <c r="U82" s="180">
        <f t="shared" si="25"/>
        <v>454.8</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6091.200538859011</v>
      </c>
      <c r="N89" s="200">
        <f t="shared" ca="1" si="26"/>
        <v>36334.234129141492</v>
      </c>
      <c r="O89" s="200">
        <f t="shared" ca="1" si="26"/>
        <v>33350.10149407624</v>
      </c>
      <c r="P89" s="200">
        <f t="shared" ca="1" si="26"/>
        <v>38327.572489217098</v>
      </c>
      <c r="Q89" s="200">
        <f t="shared" ca="1" si="26"/>
        <v>48269.150945859379</v>
      </c>
      <c r="R89" s="200">
        <f t="shared" ca="1" si="26"/>
        <v>41964.848691147359</v>
      </c>
      <c r="S89" s="200">
        <f t="shared" ca="1" si="26"/>
        <v>40037.192271161199</v>
      </c>
      <c r="T89" s="200">
        <f t="shared" ca="1" si="26"/>
        <v>30778.520435810977</v>
      </c>
      <c r="U89" s="200">
        <f t="shared" ca="1" si="26"/>
        <v>39035.24941658372</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697.593902859</v>
      </c>
      <c r="N91" s="166">
        <f t="shared" ca="1" si="28"/>
        <v>8998.6697634615011</v>
      </c>
      <c r="O91" s="166">
        <f t="shared" ca="1" si="28"/>
        <v>9064.6431476862363</v>
      </c>
      <c r="P91" s="166">
        <f t="shared" ca="1" si="28"/>
        <v>9197.6971830170914</v>
      </c>
      <c r="Q91" s="166">
        <f t="shared" ca="1" si="28"/>
        <v>20333.119105559424</v>
      </c>
      <c r="R91" s="166">
        <f t="shared" ca="1" si="28"/>
        <v>18222.660316747366</v>
      </c>
      <c r="S91" s="166">
        <f t="shared" ca="1" si="28"/>
        <v>20488.847362661167</v>
      </c>
      <c r="T91" s="166">
        <f t="shared" ca="1" si="28"/>
        <v>15424.018993210995</v>
      </c>
      <c r="U91" s="166">
        <f t="shared" ca="1" si="28"/>
        <v>27874.591439883756</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79.271546349999</v>
      </c>
      <c r="N92" s="169">
        <f t="shared" ca="1" si="29"/>
        <v>3873.38899085</v>
      </c>
      <c r="O92" s="169">
        <f t="shared" ca="1" si="29"/>
        <v>2459.1383381000001</v>
      </c>
      <c r="P92" s="169">
        <f t="shared" ca="1" si="29"/>
        <v>3121.5496868599998</v>
      </c>
      <c r="Q92" s="169">
        <f t="shared" ca="1" si="29"/>
        <v>12280.740332121362</v>
      </c>
      <c r="R92" s="169">
        <f t="shared" ca="1" si="29"/>
        <v>8743.9116533013566</v>
      </c>
      <c r="S92" s="169">
        <f t="shared" ca="1" si="29"/>
        <v>8261.6471531984298</v>
      </c>
      <c r="T92" s="169">
        <f t="shared" ca="1" si="29"/>
        <v>2313.4453479477365</v>
      </c>
      <c r="U92" s="169">
        <f t="shared" ca="1" si="29"/>
        <v>13415.225297519315</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79.271546349999</v>
      </c>
      <c r="N93" s="169">
        <f t="shared" si="30"/>
        <v>3873.38899085</v>
      </c>
      <c r="O93" s="169">
        <f t="shared" si="30"/>
        <v>1459.1383381000001</v>
      </c>
      <c r="P93" s="169">
        <f t="shared" si="30"/>
        <v>2121.5496868599998</v>
      </c>
      <c r="Q93" s="169">
        <f t="shared" si="30"/>
        <v>1278.3991655999994</v>
      </c>
      <c r="R93" s="169">
        <f t="shared" si="30"/>
        <v>1305.1367097799998</v>
      </c>
      <c r="S93" s="169">
        <f t="shared" si="30"/>
        <v>596.82476257999997</v>
      </c>
      <c r="T93" s="169">
        <f t="shared" si="30"/>
        <v>1305.1367097799998</v>
      </c>
      <c r="U93" s="169">
        <f t="shared" si="30"/>
        <v>1305.1367097799998</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0</v>
      </c>
      <c r="O94" s="169">
        <f t="shared" ca="1" si="31"/>
        <v>1000</v>
      </c>
      <c r="P94" s="169">
        <f t="shared" ca="1" si="31"/>
        <v>1000</v>
      </c>
      <c r="Q94" s="169">
        <f t="shared" ca="1" si="31"/>
        <v>11002.341166521363</v>
      </c>
      <c r="R94" s="169">
        <f t="shared" ca="1" si="31"/>
        <v>7438.7749435213573</v>
      </c>
      <c r="S94" s="169">
        <f t="shared" ca="1" si="31"/>
        <v>7664.8223906184303</v>
      </c>
      <c r="T94" s="169">
        <f t="shared" ca="1" si="31"/>
        <v>1008.3086381677367</v>
      </c>
      <c r="U94" s="169">
        <f t="shared" ca="1" si="31"/>
        <v>12110.088587739316</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4018.3223565090002</v>
      </c>
      <c r="N95" s="169">
        <f t="shared" ca="1" si="32"/>
        <v>5125.2807726115007</v>
      </c>
      <c r="O95" s="169">
        <f t="shared" ca="1" si="32"/>
        <v>6605.5048095862367</v>
      </c>
      <c r="P95" s="169">
        <f t="shared" ca="1" si="32"/>
        <v>6076.1474961570912</v>
      </c>
      <c r="Q95" s="169">
        <f t="shared" ca="1" si="32"/>
        <v>8052.3787734380639</v>
      </c>
      <c r="R95" s="169">
        <f t="shared" ca="1" si="32"/>
        <v>9478.7486634460111</v>
      </c>
      <c r="S95" s="169">
        <f t="shared" ca="1" si="32"/>
        <v>12227.200209462737</v>
      </c>
      <c r="T95" s="169">
        <f t="shared" ca="1" si="32"/>
        <v>13110.573645263259</v>
      </c>
      <c r="U95" s="169">
        <f t="shared" ca="1" si="32"/>
        <v>14459.366142364441</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805.289584009</v>
      </c>
      <c r="N96" s="169">
        <f t="shared" si="33"/>
        <v>2200.71149522</v>
      </c>
      <c r="O96" s="169">
        <f t="shared" si="33"/>
        <v>2834.0605581600003</v>
      </c>
      <c r="P96" s="169">
        <f t="shared" si="33"/>
        <v>2273.5492616919</v>
      </c>
      <c r="Q96" s="169">
        <f t="shared" si="33"/>
        <v>2901.5368584990001</v>
      </c>
      <c r="R96" s="169">
        <f t="shared" si="33"/>
        <v>2187.0108059289996</v>
      </c>
      <c r="S96" s="169">
        <f t="shared" si="33"/>
        <v>2890.4760531289994</v>
      </c>
      <c r="T96" s="169">
        <f t="shared" si="33"/>
        <v>2111.56972425</v>
      </c>
      <c r="U96" s="169">
        <f t="shared" si="33"/>
        <v>2111.56972425</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213.0327725000002</v>
      </c>
      <c r="N97" s="169">
        <f t="shared" ca="1" si="34"/>
        <v>2924.5692773915002</v>
      </c>
      <c r="O97" s="169">
        <f t="shared" ca="1" si="34"/>
        <v>3771.4442514262369</v>
      </c>
      <c r="P97" s="169">
        <f t="shared" ca="1" si="34"/>
        <v>3802.5982344651907</v>
      </c>
      <c r="Q97" s="169">
        <f t="shared" ca="1" si="34"/>
        <v>5150.8419149390638</v>
      </c>
      <c r="R97" s="169">
        <f t="shared" ca="1" si="34"/>
        <v>7291.7378575170123</v>
      </c>
      <c r="S97" s="169">
        <f t="shared" ca="1" si="34"/>
        <v>9336.7241563337375</v>
      </c>
      <c r="T97" s="169">
        <f t="shared" ca="1" si="34"/>
        <v>10999.00392101326</v>
      </c>
      <c r="U97" s="169">
        <f t="shared" ca="1" si="34"/>
        <v>12347.79641811444</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6091.200538859011</v>
      </c>
      <c r="N99" s="200">
        <f t="shared" ca="1" si="36"/>
        <v>36334.234129141492</v>
      </c>
      <c r="O99" s="200">
        <f t="shared" ca="1" si="36"/>
        <v>33350.10149407624</v>
      </c>
      <c r="P99" s="200">
        <f t="shared" ca="1" si="36"/>
        <v>38327.572489217098</v>
      </c>
      <c r="Q99" s="200">
        <f t="shared" ca="1" si="36"/>
        <v>48269.150945859379</v>
      </c>
      <c r="R99" s="200">
        <f t="shared" ca="1" si="36"/>
        <v>41964.848691147359</v>
      </c>
      <c r="S99" s="200">
        <f t="shared" ca="1" si="36"/>
        <v>40037.192271161199</v>
      </c>
      <c r="T99" s="200">
        <f t="shared" ca="1" si="36"/>
        <v>30778.520435810977</v>
      </c>
      <c r="U99" s="200">
        <f t="shared" ca="1" si="36"/>
        <v>39035.24941658372</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5273.572725099995</v>
      </c>
      <c r="N101" s="170">
        <f t="shared" ca="1" si="38"/>
        <v>6829.5831010914917</v>
      </c>
      <c r="O101" s="170">
        <f t="shared" ca="1" si="38"/>
        <v>1365.3852947262421</v>
      </c>
      <c r="P101" s="170">
        <f t="shared" ca="1" si="38"/>
        <v>11572.928284733738</v>
      </c>
      <c r="Q101" s="170">
        <f t="shared" ca="1" si="38"/>
        <v>29667.04444470102</v>
      </c>
      <c r="R101" s="170">
        <f t="shared" ca="1" si="38"/>
        <v>23515.279893314</v>
      </c>
      <c r="S101" s="170">
        <f t="shared" ca="1" si="38"/>
        <v>21740.16117665284</v>
      </c>
      <c r="T101" s="170">
        <f t="shared" ca="1" si="38"/>
        <v>12634.027044627619</v>
      </c>
      <c r="U101" s="170">
        <f t="shared" ca="1" si="38"/>
        <v>21043.293728725352</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5933.484459136002</v>
      </c>
      <c r="N107" s="200">
        <f t="shared" ca="1" si="42"/>
        <v>88889.678569377487</v>
      </c>
      <c r="O107" s="200">
        <f t="shared" ca="1" si="42"/>
        <v>87795.925526003732</v>
      </c>
      <c r="P107" s="200">
        <f t="shared" ca="1" si="42"/>
        <v>96247.304123877489</v>
      </c>
      <c r="Q107" s="200">
        <f t="shared" ca="1" si="42"/>
        <v>113633.60823645713</v>
      </c>
      <c r="R107" s="200">
        <f t="shared" ca="1" si="42"/>
        <v>128404.97647646978</v>
      </c>
      <c r="S107" s="200">
        <f t="shared" ca="1" si="42"/>
        <v>141883.49049992417</v>
      </c>
      <c r="T107" s="200">
        <f t="shared" ca="1" si="42"/>
        <v>152204.0721966041</v>
      </c>
      <c r="U107" s="200">
        <f t="shared" ca="1" si="42"/>
        <v>159832.14062781012</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9061.308732476002</v>
      </c>
      <c r="N108" s="166">
        <f t="shared" ca="1" si="43"/>
        <v>18336.967447596006</v>
      </c>
      <c r="O108" s="166">
        <f t="shared" ca="1" si="43"/>
        <v>18219.120978276005</v>
      </c>
      <c r="P108" s="166">
        <f t="shared" ca="1" si="43"/>
        <v>17438.863160196004</v>
      </c>
      <c r="Q108" s="166">
        <f t="shared" ca="1" si="43"/>
        <v>17326.192054356005</v>
      </c>
      <c r="R108" s="166">
        <f t="shared" ca="1" si="43"/>
        <v>16510.709320356003</v>
      </c>
      <c r="S108" s="166">
        <f t="shared" ca="1" si="43"/>
        <v>16403.538533556006</v>
      </c>
      <c r="T108" s="166">
        <f t="shared" ca="1" si="43"/>
        <v>15588.055799556005</v>
      </c>
      <c r="U108" s="166">
        <f t="shared" ca="1" si="43"/>
        <v>14772.573065556006</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66872.175726660003</v>
      </c>
      <c r="N109" s="166">
        <f t="shared" ca="1" si="43"/>
        <v>70552.711121781496</v>
      </c>
      <c r="O109" s="166">
        <f t="shared" ca="1" si="43"/>
        <v>69576.804547727734</v>
      </c>
      <c r="P109" s="166">
        <f t="shared" ca="1" si="43"/>
        <v>78808.440963681467</v>
      </c>
      <c r="Q109" s="166">
        <f t="shared" ca="1" si="43"/>
        <v>96307.416182101122</v>
      </c>
      <c r="R109" s="166">
        <f t="shared" ca="1" si="43"/>
        <v>111894.26715611377</v>
      </c>
      <c r="S109" s="166">
        <f t="shared" ca="1" si="43"/>
        <v>125479.95196636819</v>
      </c>
      <c r="T109" s="166">
        <f t="shared" ca="1" si="43"/>
        <v>136616.01639704808</v>
      </c>
      <c r="U109" s="166">
        <f t="shared" ca="1" si="43"/>
        <v>145059.56756225412</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5273.572725099995</v>
      </c>
      <c r="N110" s="200">
        <f t="shared" ca="1" si="44"/>
        <v>6829.5831010914917</v>
      </c>
      <c r="O110" s="200">
        <f t="shared" ca="1" si="44"/>
        <v>1365.3852947262421</v>
      </c>
      <c r="P110" s="200">
        <f t="shared" ca="1" si="44"/>
        <v>11572.928284733738</v>
      </c>
      <c r="Q110" s="200">
        <f t="shared" ca="1" si="44"/>
        <v>29667.04444470102</v>
      </c>
      <c r="R110" s="200">
        <f t="shared" ca="1" si="44"/>
        <v>23515.279893314</v>
      </c>
      <c r="S110" s="200">
        <f t="shared" ca="1" si="44"/>
        <v>21740.16117665284</v>
      </c>
      <c r="T110" s="200">
        <f t="shared" ca="1" si="44"/>
        <v>12634.027044627619</v>
      </c>
      <c r="U110" s="200">
        <f t="shared" ca="1" si="44"/>
        <v>21043.293728725352</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15273.572725099995</v>
      </c>
      <c r="N112" s="166">
        <f t="shared" ca="1" si="45"/>
        <v>6829.5831010914917</v>
      </c>
      <c r="O112" s="166">
        <f t="shared" ca="1" si="45"/>
        <v>1365.3852947262421</v>
      </c>
      <c r="P112" s="166">
        <f t="shared" ca="1" si="45"/>
        <v>11572.928284733738</v>
      </c>
      <c r="Q112" s="166">
        <f t="shared" ca="1" si="45"/>
        <v>29667.04444470102</v>
      </c>
      <c r="R112" s="166">
        <f t="shared" ca="1" si="45"/>
        <v>23515.279893314</v>
      </c>
      <c r="S112" s="166">
        <f t="shared" ca="1" si="45"/>
        <v>21740.16117665284</v>
      </c>
      <c r="T112" s="166">
        <f t="shared" ca="1" si="45"/>
        <v>12634.027044627619</v>
      </c>
      <c r="U112" s="166">
        <f t="shared" ca="1" si="45"/>
        <v>21043.293728725352</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79.271546349999</v>
      </c>
      <c r="N113" s="200">
        <f t="shared" ca="1" si="47"/>
        <v>3873.38899085</v>
      </c>
      <c r="O113" s="200">
        <f t="shared" ca="1" si="47"/>
        <v>2459.1383381000001</v>
      </c>
      <c r="P113" s="200">
        <f t="shared" ca="1" si="47"/>
        <v>3121.5496868599998</v>
      </c>
      <c r="Q113" s="200">
        <f t="shared" ca="1" si="47"/>
        <v>12280.740332121362</v>
      </c>
      <c r="R113" s="200">
        <f t="shared" ca="1" si="47"/>
        <v>8743.9116533013566</v>
      </c>
      <c r="S113" s="200">
        <f t="shared" ca="1" si="47"/>
        <v>8261.6471531984298</v>
      </c>
      <c r="T113" s="200">
        <f t="shared" ca="1" si="47"/>
        <v>2313.4453479477365</v>
      </c>
      <c r="U113" s="200">
        <f t="shared" ca="1" si="47"/>
        <v>13415.225297519315</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119.83445712000001</v>
      </c>
      <c r="N114" s="166">
        <f t="shared" ca="1" si="48"/>
        <v>724.34128487999999</v>
      </c>
      <c r="O114" s="166">
        <f t="shared" ca="1" si="48"/>
        <v>117.84646932000003</v>
      </c>
      <c r="P114" s="166">
        <f t="shared" ca="1" si="48"/>
        <v>780.25781807999988</v>
      </c>
      <c r="Q114" s="166">
        <f t="shared" ca="1" si="48"/>
        <v>112.67110584000001</v>
      </c>
      <c r="R114" s="166">
        <f t="shared" ca="1" si="48"/>
        <v>815.48273399999994</v>
      </c>
      <c r="S114" s="166">
        <f t="shared" ca="1" si="48"/>
        <v>107.17078679999999</v>
      </c>
      <c r="T114" s="166">
        <f t="shared" ca="1" si="48"/>
        <v>815.48273399999994</v>
      </c>
      <c r="U114" s="166">
        <f t="shared" ca="1" si="48"/>
        <v>815.48273399999994</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3149.0477059700002</v>
      </c>
      <c r="O115" s="166">
        <f t="shared" ca="1" si="48"/>
        <v>2341.2918687800002</v>
      </c>
      <c r="P115" s="166">
        <f t="shared" ca="1" si="48"/>
        <v>2341.2918687800002</v>
      </c>
      <c r="Q115" s="166">
        <f t="shared" ca="1" si="48"/>
        <v>12168.069226281361</v>
      </c>
      <c r="R115" s="166">
        <f t="shared" ca="1" si="48"/>
        <v>7928.4289193013574</v>
      </c>
      <c r="S115" s="166">
        <f t="shared" ca="1" si="48"/>
        <v>8154.4763663984304</v>
      </c>
      <c r="T115" s="166">
        <f t="shared" ca="1" si="48"/>
        <v>1497.9626139477368</v>
      </c>
      <c r="U115" s="166">
        <f t="shared" ca="1" si="48"/>
        <v>12599.742563519316</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4018.3223565090002</v>
      </c>
      <c r="N116" s="200">
        <f t="shared" ca="1" si="50"/>
        <v>5125.2807726115007</v>
      </c>
      <c r="O116" s="200">
        <f t="shared" ca="1" si="50"/>
        <v>6605.5048095862367</v>
      </c>
      <c r="P116" s="200">
        <f t="shared" ca="1" si="50"/>
        <v>6076.1474961570912</v>
      </c>
      <c r="Q116" s="200">
        <f t="shared" ca="1" si="50"/>
        <v>8052.3787734380639</v>
      </c>
      <c r="R116" s="200">
        <f t="shared" ca="1" si="50"/>
        <v>9478.7486634460111</v>
      </c>
      <c r="S116" s="200">
        <f t="shared" ca="1" si="50"/>
        <v>12227.200209462737</v>
      </c>
      <c r="T116" s="200">
        <f t="shared" ca="1" si="50"/>
        <v>13110.573645263259</v>
      </c>
      <c r="U116" s="200">
        <f t="shared" ca="1" si="50"/>
        <v>14459.366142364441</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724.34128487999999</v>
      </c>
      <c r="N117" s="166">
        <f t="shared" ca="1" si="51"/>
        <v>117.84646932000003</v>
      </c>
      <c r="O117" s="166">
        <f t="shared" ca="1" si="51"/>
        <v>780.25781807999988</v>
      </c>
      <c r="P117" s="166">
        <f t="shared" ca="1" si="51"/>
        <v>112.67110584000001</v>
      </c>
      <c r="Q117" s="166">
        <f t="shared" ca="1" si="51"/>
        <v>815.48273399999994</v>
      </c>
      <c r="R117" s="166">
        <f t="shared" ca="1" si="51"/>
        <v>107.17078679999999</v>
      </c>
      <c r="S117" s="166">
        <f t="shared" ca="1" si="51"/>
        <v>815.48273399999994</v>
      </c>
      <c r="T117" s="166">
        <f t="shared" ca="1" si="51"/>
        <v>101.24053764000001</v>
      </c>
      <c r="U117" s="166">
        <f t="shared" ca="1" si="51"/>
        <v>101.24053764000001</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93.9810716290003</v>
      </c>
      <c r="N118" s="166">
        <f t="shared" ca="1" si="51"/>
        <v>5007.4343032915003</v>
      </c>
      <c r="O118" s="166">
        <f t="shared" ca="1" si="51"/>
        <v>5825.2469915062375</v>
      </c>
      <c r="P118" s="166">
        <f t="shared" ca="1" si="51"/>
        <v>5963.4763903170906</v>
      </c>
      <c r="Q118" s="166">
        <f t="shared" ca="1" si="51"/>
        <v>7236.8960394380638</v>
      </c>
      <c r="R118" s="166">
        <f t="shared" ca="1" si="51"/>
        <v>9371.5778766460116</v>
      </c>
      <c r="S118" s="166">
        <f t="shared" ca="1" si="51"/>
        <v>11411.717475462738</v>
      </c>
      <c r="T118" s="166">
        <f t="shared" ca="1" si="51"/>
        <v>13009.333107623261</v>
      </c>
      <c r="U118" s="166">
        <f t="shared" ca="1" si="51"/>
        <v>14358.125604724439</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594.3011787499963</v>
      </c>
      <c r="N119" s="200">
        <f t="shared" ca="1" si="52"/>
        <v>2956.1941102414917</v>
      </c>
      <c r="O119" s="200">
        <f t="shared" ca="1" si="52"/>
        <v>-1093.7530433737579</v>
      </c>
      <c r="P119" s="200">
        <f t="shared" ca="1" si="52"/>
        <v>8451.3785978737378</v>
      </c>
      <c r="Q119" s="200">
        <f t="shared" ca="1" si="52"/>
        <v>17386.304112579659</v>
      </c>
      <c r="R119" s="200">
        <f t="shared" ca="1" si="52"/>
        <v>14771.368240012644</v>
      </c>
      <c r="S119" s="200">
        <f t="shared" ca="1" si="52"/>
        <v>13478.514023454411</v>
      </c>
      <c r="T119" s="200">
        <f t="shared" ca="1" si="52"/>
        <v>10320.581696679883</v>
      </c>
      <c r="U119" s="200">
        <f t="shared" ca="1" si="52"/>
        <v>7628.0684312060366</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119.83445712000001</v>
      </c>
      <c r="N120" s="166">
        <f t="shared" ca="1" si="52"/>
        <v>-724.34128487999999</v>
      </c>
      <c r="O120" s="166">
        <f t="shared" ca="1" si="52"/>
        <v>-117.84646932000003</v>
      </c>
      <c r="P120" s="166">
        <f t="shared" ca="1" si="52"/>
        <v>-780.25781807999988</v>
      </c>
      <c r="Q120" s="166">
        <f t="shared" ca="1" si="52"/>
        <v>-112.67110584000001</v>
      </c>
      <c r="R120" s="166">
        <f t="shared" ca="1" si="52"/>
        <v>-815.48273399999994</v>
      </c>
      <c r="S120" s="166">
        <f t="shared" ca="1" si="52"/>
        <v>-107.17078679999999</v>
      </c>
      <c r="T120" s="166">
        <f t="shared" ca="1" si="52"/>
        <v>-815.48273399999994</v>
      </c>
      <c r="U120" s="166">
        <f t="shared" ca="1" si="52"/>
        <v>-815.48273399999994</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6714.1356358699959</v>
      </c>
      <c r="N121" s="166">
        <f t="shared" ca="1" si="52"/>
        <v>3680.5353951214915</v>
      </c>
      <c r="O121" s="166">
        <f t="shared" ca="1" si="52"/>
        <v>-975.90657405375805</v>
      </c>
      <c r="P121" s="166">
        <f t="shared" ca="1" si="52"/>
        <v>9231.636415953737</v>
      </c>
      <c r="Q121" s="166">
        <f t="shared" ca="1" si="52"/>
        <v>17498.975218419659</v>
      </c>
      <c r="R121" s="166">
        <f t="shared" ca="1" si="52"/>
        <v>15586.850974012643</v>
      </c>
      <c r="S121" s="166">
        <f t="shared" ca="1" si="52"/>
        <v>13585.68481025441</v>
      </c>
      <c r="T121" s="166">
        <f t="shared" ca="1" si="52"/>
        <v>11136.064430679882</v>
      </c>
      <c r="U121" s="166">
        <f t="shared" ca="1" si="52"/>
        <v>8443.5511652060359</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9791.1583770159923</v>
      </c>
      <c r="N122" s="200">
        <f t="shared" ca="1" si="53"/>
        <v>2956.1941102414858</v>
      </c>
      <c r="O122" s="200">
        <f t="shared" ca="1" si="53"/>
        <v>-1093.7530433737556</v>
      </c>
      <c r="P122" s="200">
        <f t="shared" ca="1" si="53"/>
        <v>8451.3785978737578</v>
      </c>
      <c r="Q122" s="200">
        <f t="shared" ca="1" si="53"/>
        <v>17386.304112579644</v>
      </c>
      <c r="R122" s="200">
        <f t="shared" ca="1" si="53"/>
        <v>14771.368240012642</v>
      </c>
      <c r="S122" s="200">
        <f t="shared" ca="1" si="53"/>
        <v>13478.514023454394</v>
      </c>
      <c r="T122" s="200">
        <f t="shared" ca="1" si="53"/>
        <v>10320.581696679932</v>
      </c>
      <c r="U122" s="200">
        <f t="shared" ca="1" si="53"/>
        <v>7628.0684312060184</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3196.857198265996</v>
      </c>
      <c r="N123" s="200">
        <f t="shared" ca="1" si="54"/>
        <v>-5.9117155615240335E-12</v>
      </c>
      <c r="O123" s="200">
        <f t="shared" ca="1" si="54"/>
        <v>2.2737367544323206E-12</v>
      </c>
      <c r="P123" s="200">
        <f t="shared" ca="1" si="54"/>
        <v>2.0008883439004421E-11</v>
      </c>
      <c r="Q123" s="200">
        <f t="shared" ca="1" si="54"/>
        <v>0</v>
      </c>
      <c r="R123" s="200">
        <f t="shared" ca="1" si="54"/>
        <v>0</v>
      </c>
      <c r="S123" s="200">
        <f t="shared" ca="1" si="54"/>
        <v>-1.6370904631912708E-11</v>
      </c>
      <c r="T123" s="200">
        <f t="shared" ca="1" si="54"/>
        <v>4.9112713895738125E-11</v>
      </c>
      <c r="U123" s="200">
        <f t="shared" ca="1" si="54"/>
        <v>-1.8189894035458565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5933.484459136002</v>
      </c>
      <c r="N126" s="200">
        <f t="shared" ca="1" si="56"/>
        <v>88889.678569377487</v>
      </c>
      <c r="O126" s="200">
        <f t="shared" ca="1" si="56"/>
        <v>87795.925526003732</v>
      </c>
      <c r="P126" s="200">
        <f t="shared" ca="1" si="56"/>
        <v>96247.30412387746</v>
      </c>
      <c r="Q126" s="200">
        <f t="shared" ca="1" si="56"/>
        <v>113633.60823645713</v>
      </c>
      <c r="R126" s="200">
        <f t="shared" ca="1" si="56"/>
        <v>128404.97647646976</v>
      </c>
      <c r="S126" s="200">
        <f t="shared" ca="1" si="56"/>
        <v>141883.49049992417</v>
      </c>
      <c r="T126" s="200">
        <f t="shared" ca="1" si="56"/>
        <v>152204.07219660407</v>
      </c>
      <c r="U126" s="200">
        <f t="shared" ca="1" si="56"/>
        <v>159832.14062781012</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79.271546349999</v>
      </c>
      <c r="N139" s="200">
        <f t="shared" si="59"/>
        <v>3873.38899085</v>
      </c>
      <c r="O139" s="200">
        <f t="shared" si="59"/>
        <v>1459.1383381000001</v>
      </c>
      <c r="P139" s="200">
        <f t="shared" si="59"/>
        <v>2121.5496868599998</v>
      </c>
      <c r="Q139" s="200">
        <f t="shared" si="59"/>
        <v>1278.3991655999994</v>
      </c>
      <c r="R139" s="200">
        <f t="shared" si="59"/>
        <v>1305.1367097799998</v>
      </c>
      <c r="S139" s="200">
        <f t="shared" si="59"/>
        <v>596.82476257999997</v>
      </c>
      <c r="T139" s="200">
        <f t="shared" si="59"/>
        <v>1305.1367097799998</v>
      </c>
      <c r="U139" s="200">
        <f t="shared" si="59"/>
        <v>1305.1367097799998</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805.289584009</v>
      </c>
      <c r="N147" s="200">
        <f t="shared" si="61"/>
        <v>2200.71149522</v>
      </c>
      <c r="O147" s="200">
        <f t="shared" si="61"/>
        <v>2834.0605581600003</v>
      </c>
      <c r="P147" s="200">
        <f t="shared" si="61"/>
        <v>2273.5492616919</v>
      </c>
      <c r="Q147" s="200">
        <f t="shared" si="61"/>
        <v>2901.5368584990001</v>
      </c>
      <c r="R147" s="200">
        <f t="shared" si="61"/>
        <v>2187.0108059289996</v>
      </c>
      <c r="S147" s="200">
        <f t="shared" si="61"/>
        <v>2890.4760531289994</v>
      </c>
      <c r="T147" s="200">
        <f t="shared" si="61"/>
        <v>2111.56972425</v>
      </c>
      <c r="U147" s="200">
        <f t="shared" si="61"/>
        <v>2111.56972425</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60955.649554036005</v>
      </c>
      <c r="N155" s="200">
        <f t="shared" si="63"/>
        <v>57082.260563186006</v>
      </c>
      <c r="O155" s="200">
        <f t="shared" si="63"/>
        <v>55623.122225086008</v>
      </c>
      <c r="P155" s="200">
        <f t="shared" si="63"/>
        <v>53501.572538226013</v>
      </c>
      <c r="Q155" s="200">
        <f t="shared" si="63"/>
        <v>52223.173372626014</v>
      </c>
      <c r="R155" s="200">
        <f t="shared" si="63"/>
        <v>50918.036662846018</v>
      </c>
      <c r="S155" s="200">
        <f t="shared" si="63"/>
        <v>50321.211900266018</v>
      </c>
      <c r="T155" s="200">
        <f t="shared" si="63"/>
        <v>49016.075190486023</v>
      </c>
      <c r="U155" s="200">
        <f t="shared" si="63"/>
        <v>47710.93848070602</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454.8</v>
      </c>
      <c r="N170" s="211">
        <f t="shared" si="70"/>
        <v>454.8</v>
      </c>
      <c r="O170" s="211">
        <f t="shared" si="70"/>
        <v>454.8</v>
      </c>
      <c r="P170" s="211">
        <f t="shared" si="70"/>
        <v>454.8</v>
      </c>
      <c r="Q170" s="211">
        <f t="shared" si="70"/>
        <v>454.8</v>
      </c>
      <c r="R170" s="211">
        <f t="shared" si="70"/>
        <v>454.8</v>
      </c>
      <c r="S170" s="211">
        <f t="shared" si="70"/>
        <v>454.8</v>
      </c>
      <c r="T170" s="211">
        <f t="shared" si="70"/>
        <v>454.8</v>
      </c>
      <c r="U170" s="211">
        <f t="shared" si="70"/>
        <v>454.8</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9061.308732476002</v>
      </c>
      <c r="N171" s="169">
        <f t="shared" si="71"/>
        <v>18336.967447596006</v>
      </c>
      <c r="O171" s="169">
        <f t="shared" si="71"/>
        <v>18219.120978276005</v>
      </c>
      <c r="P171" s="169">
        <f t="shared" si="71"/>
        <v>17438.863160196004</v>
      </c>
      <c r="Q171" s="169">
        <f t="shared" si="71"/>
        <v>17326.192054356005</v>
      </c>
      <c r="R171" s="169">
        <f t="shared" si="71"/>
        <v>16510.709320356003</v>
      </c>
      <c r="S171" s="169">
        <f t="shared" si="71"/>
        <v>16403.538533556006</v>
      </c>
      <c r="T171" s="169">
        <f t="shared" si="71"/>
        <v>15588.055799556005</v>
      </c>
      <c r="U171" s="169">
        <f t="shared" si="71"/>
        <v>14772.573065556006</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119.83445712000001</v>
      </c>
      <c r="N172" s="169">
        <f t="shared" si="72"/>
        <v>724.34128487999999</v>
      </c>
      <c r="O172" s="169">
        <f t="shared" si="72"/>
        <v>117.84646932000003</v>
      </c>
      <c r="P172" s="169">
        <f t="shared" si="72"/>
        <v>780.25781807999988</v>
      </c>
      <c r="Q172" s="169">
        <f t="shared" si="72"/>
        <v>112.67110584000001</v>
      </c>
      <c r="R172" s="169">
        <f t="shared" si="72"/>
        <v>815.48273399999994</v>
      </c>
      <c r="S172" s="169">
        <f t="shared" si="72"/>
        <v>107.17078679999999</v>
      </c>
      <c r="T172" s="169">
        <f t="shared" si="72"/>
        <v>815.48273399999994</v>
      </c>
      <c r="U172" s="169">
        <f t="shared" si="72"/>
        <v>815.48273399999994</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724.34128487999999</v>
      </c>
      <c r="N173" s="169">
        <f t="shared" si="73"/>
        <v>117.84646932000003</v>
      </c>
      <c r="O173" s="169">
        <f t="shared" si="73"/>
        <v>780.25781807999988</v>
      </c>
      <c r="P173" s="169">
        <f t="shared" si="73"/>
        <v>112.67110584000001</v>
      </c>
      <c r="Q173" s="169">
        <f t="shared" si="73"/>
        <v>815.48273399999994</v>
      </c>
      <c r="R173" s="169">
        <f t="shared" si="73"/>
        <v>107.17078679999999</v>
      </c>
      <c r="S173" s="169">
        <f t="shared" si="73"/>
        <v>815.48273399999994</v>
      </c>
      <c r="T173" s="169">
        <f t="shared" si="73"/>
        <v>101.24053764000001</v>
      </c>
      <c r="U173" s="169">
        <f t="shared" si="73"/>
        <v>101.24053764000001</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15273.572725099995</v>
      </c>
      <c r="N244" s="211">
        <f t="shared" ca="1" si="116"/>
        <v>6829.5831010914917</v>
      </c>
      <c r="O244" s="211">
        <f t="shared" ca="1" si="116"/>
        <v>1365.3852947262421</v>
      </c>
      <c r="P244" s="211">
        <f t="shared" ca="1" si="116"/>
        <v>11572.928284733738</v>
      </c>
      <c r="Q244" s="211">
        <f t="shared" ca="1" si="116"/>
        <v>29667.04444470102</v>
      </c>
      <c r="R244" s="211">
        <f t="shared" ca="1" si="116"/>
        <v>23515.279893314</v>
      </c>
      <c r="S244" s="211">
        <f t="shared" ca="1" si="116"/>
        <v>21740.16117665284</v>
      </c>
      <c r="T244" s="211">
        <f t="shared" ca="1" si="116"/>
        <v>12634.027044627619</v>
      </c>
      <c r="U244" s="211">
        <f t="shared" ca="1" si="116"/>
        <v>21043.293728725352</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5273.572725099995</v>
      </c>
      <c r="N249" s="200">
        <f t="shared" ca="1" si="117"/>
        <v>6829.5831010914917</v>
      </c>
      <c r="O249" s="200">
        <f t="shared" ca="1" si="117"/>
        <v>1365.3852947262421</v>
      </c>
      <c r="P249" s="200">
        <f t="shared" ca="1" si="117"/>
        <v>11572.928284733738</v>
      </c>
      <c r="Q249" s="200">
        <f t="shared" ca="1" si="117"/>
        <v>29667.04444470102</v>
      </c>
      <c r="R249" s="200">
        <f t="shared" ca="1" si="117"/>
        <v>23515.279893314</v>
      </c>
      <c r="S249" s="200">
        <f t="shared" ca="1" si="117"/>
        <v>21740.16117665284</v>
      </c>
      <c r="T249" s="200">
        <f t="shared" ca="1" si="117"/>
        <v>12634.027044627619</v>
      </c>
      <c r="U249" s="200">
        <f t="shared" ca="1" si="117"/>
        <v>21043.293728725352</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0</v>
      </c>
      <c r="O253" s="211">
        <f t="shared" ca="1" si="119"/>
        <v>1000</v>
      </c>
      <c r="P253" s="211">
        <f t="shared" ca="1" si="119"/>
        <v>1000</v>
      </c>
      <c r="Q253" s="211">
        <f t="shared" ca="1" si="119"/>
        <v>11002.341166521363</v>
      </c>
      <c r="R253" s="211">
        <f t="shared" ca="1" si="119"/>
        <v>7438.7749435213573</v>
      </c>
      <c r="S253" s="211">
        <f t="shared" ca="1" si="119"/>
        <v>7664.8223906184303</v>
      </c>
      <c r="T253" s="211">
        <f t="shared" ca="1" si="119"/>
        <v>1008.3086381677367</v>
      </c>
      <c r="U253" s="211">
        <f t="shared" ca="1" si="119"/>
        <v>12110.088587739316</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0</v>
      </c>
      <c r="O258" s="200">
        <f t="shared" ca="1" si="120"/>
        <v>1000</v>
      </c>
      <c r="P258" s="200">
        <f t="shared" ca="1" si="120"/>
        <v>1000</v>
      </c>
      <c r="Q258" s="200">
        <f t="shared" ca="1" si="120"/>
        <v>11002.341166521363</v>
      </c>
      <c r="R258" s="200">
        <f t="shared" ca="1" si="120"/>
        <v>7438.7749435213573</v>
      </c>
      <c r="S258" s="200">
        <f t="shared" ca="1" si="120"/>
        <v>7664.8223906184303</v>
      </c>
      <c r="T258" s="200">
        <f t="shared" ca="1" si="120"/>
        <v>1008.3086381677367</v>
      </c>
      <c r="U258" s="200">
        <f t="shared" ca="1" si="120"/>
        <v>12110.08858773931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213.0327725000002</v>
      </c>
      <c r="N261" s="211">
        <f t="shared" ca="1" si="121"/>
        <v>2924.5692773915002</v>
      </c>
      <c r="O261" s="211">
        <f t="shared" ca="1" si="121"/>
        <v>3771.4442514262369</v>
      </c>
      <c r="P261" s="211">
        <f t="shared" ca="1" si="121"/>
        <v>3802.5982344651907</v>
      </c>
      <c r="Q261" s="211">
        <f t="shared" ca="1" si="121"/>
        <v>5150.8419149390638</v>
      </c>
      <c r="R261" s="211">
        <f t="shared" ca="1" si="121"/>
        <v>7291.7378575170123</v>
      </c>
      <c r="S261" s="211">
        <f t="shared" ca="1" si="121"/>
        <v>9336.7241563337375</v>
      </c>
      <c r="T261" s="211">
        <f t="shared" ca="1" si="121"/>
        <v>10999.00392101326</v>
      </c>
      <c r="U261" s="211">
        <f t="shared" ca="1" si="121"/>
        <v>12347.79641811444</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213.0327725000002</v>
      </c>
      <c r="N266" s="200">
        <f t="shared" ca="1" si="122"/>
        <v>2924.5692773915002</v>
      </c>
      <c r="O266" s="200">
        <f t="shared" ca="1" si="122"/>
        <v>3771.4442514262369</v>
      </c>
      <c r="P266" s="200">
        <f t="shared" ca="1" si="122"/>
        <v>3802.5982344651907</v>
      </c>
      <c r="Q266" s="200">
        <f t="shared" ca="1" si="122"/>
        <v>5150.8419149390638</v>
      </c>
      <c r="R266" s="200">
        <f t="shared" ca="1" si="122"/>
        <v>7291.7378575170123</v>
      </c>
      <c r="S266" s="200">
        <f t="shared" ca="1" si="122"/>
        <v>9336.7241563337375</v>
      </c>
      <c r="T266" s="200">
        <f t="shared" ca="1" si="122"/>
        <v>10999.00392101326</v>
      </c>
      <c r="U266" s="200">
        <f t="shared" ca="1" si="122"/>
        <v>12347.79641811444</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24977.834905099997</v>
      </c>
      <c r="N269" s="211">
        <f t="shared" ca="1" si="123"/>
        <v>31807.418006191489</v>
      </c>
      <c r="O269" s="211">
        <f t="shared" ca="1" si="123"/>
        <v>32172.803300917731</v>
      </c>
      <c r="P269" s="211">
        <f t="shared" ca="1" si="123"/>
        <v>42745.731585651469</v>
      </c>
      <c r="Q269" s="211">
        <f t="shared" ca="1" si="123"/>
        <v>61410.43486383112</v>
      </c>
      <c r="R269" s="211">
        <f t="shared" ca="1" si="123"/>
        <v>77486.939813623758</v>
      </c>
      <c r="S269" s="211">
        <f t="shared" ca="1" si="123"/>
        <v>91562.278599658166</v>
      </c>
      <c r="T269" s="211">
        <f t="shared" ca="1" si="123"/>
        <v>103187.99700611806</v>
      </c>
      <c r="U269" s="211">
        <f t="shared" ca="1" si="123"/>
        <v>112121.20214710411</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977.834905099997</v>
      </c>
      <c r="N274" s="200">
        <f t="shared" ca="1" si="124"/>
        <v>31807.418006191489</v>
      </c>
      <c r="O274" s="200">
        <f t="shared" ca="1" si="124"/>
        <v>32172.803300917731</v>
      </c>
      <c r="P274" s="200">
        <f t="shared" ca="1" si="124"/>
        <v>42745.731585651469</v>
      </c>
      <c r="Q274" s="200">
        <f t="shared" ca="1" si="124"/>
        <v>61410.43486383112</v>
      </c>
      <c r="R274" s="200">
        <f t="shared" ca="1" si="124"/>
        <v>77486.939813623758</v>
      </c>
      <c r="S274" s="200">
        <f t="shared" ca="1" si="124"/>
        <v>91562.278599658166</v>
      </c>
      <c r="T274" s="200">
        <f t="shared" ca="1" si="124"/>
        <v>103187.99700611806</v>
      </c>
      <c r="U274" s="200">
        <f t="shared" ca="1" si="124"/>
        <v>112121.2021471041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0</v>
      </c>
      <c r="M284" s="226">
        <f t="shared" ref="M284:U284" ca="1" si="125">M285/M$101*100</f>
        <v>26.189026444523723</v>
      </c>
      <c r="N284" s="226">
        <f t="shared" ca="1" si="125"/>
        <v>0</v>
      </c>
      <c r="O284" s="226">
        <f t="shared" ca="1" si="125"/>
        <v>87.324504716048054</v>
      </c>
      <c r="P284" s="226">
        <f t="shared" ca="1" si="125"/>
        <v>0</v>
      </c>
      <c r="Q284" s="226">
        <f t="shared" ca="1" si="125"/>
        <v>7.2425186001502411</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0</v>
      </c>
      <c r="M285" s="188">
        <f t="shared" ref="M285:U285" si="126">SUMIF($E$63:$E$72,$B277,M$63:M$72)*M289</f>
        <v>4000</v>
      </c>
      <c r="N285" s="188">
        <f t="shared" si="126"/>
        <v>0</v>
      </c>
      <c r="O285" s="188">
        <f t="shared" si="126"/>
        <v>1192.315946085444</v>
      </c>
      <c r="P285" s="188">
        <f t="shared" si="126"/>
        <v>0</v>
      </c>
      <c r="Q285" s="188">
        <f t="shared" si="126"/>
        <v>2148.6412120223104</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0</v>
      </c>
      <c r="O286" s="211">
        <f t="shared" ca="1" si="127"/>
        <v>1000</v>
      </c>
      <c r="P286" s="211">
        <f t="shared" ca="1" si="127"/>
        <v>1000</v>
      </c>
      <c r="Q286" s="211">
        <f t="shared" ca="1" si="127"/>
        <v>1298.078986521361</v>
      </c>
      <c r="R286" s="211">
        <f t="shared" ca="1" si="127"/>
        <v>1298.078986521361</v>
      </c>
      <c r="S286" s="211">
        <f t="shared" ca="1" si="127"/>
        <v>835.23928952693859</v>
      </c>
      <c r="T286" s="211">
        <f t="shared" ca="1" si="127"/>
        <v>835.23928952693859</v>
      </c>
      <c r="U286" s="211">
        <f t="shared" ca="1" si="127"/>
        <v>537.1603030055775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0</v>
      </c>
      <c r="N287" s="211">
        <f t="shared" ca="1" si="128"/>
        <v>360</v>
      </c>
      <c r="O287" s="211">
        <f t="shared" ca="1" si="128"/>
        <v>360</v>
      </c>
      <c r="P287" s="211">
        <f t="shared" ca="1" si="128"/>
        <v>377.30843514768992</v>
      </c>
      <c r="Q287" s="211">
        <f t="shared" ca="1" si="128"/>
        <v>287.30843514768998</v>
      </c>
      <c r="R287" s="211">
        <f t="shared" ca="1" si="128"/>
        <v>363.85903544277539</v>
      </c>
      <c r="S287" s="211">
        <f t="shared" ca="1" si="128"/>
        <v>247.03192665585291</v>
      </c>
      <c r="T287" s="211">
        <f t="shared" ca="1" si="128"/>
        <v>171.86039059842844</v>
      </c>
      <c r="U287" s="211">
        <f t="shared" ca="1" si="128"/>
        <v>96.688854541003963</v>
      </c>
    </row>
    <row r="288" spans="1:21" ht="15">
      <c r="A288" s="118"/>
      <c r="B288" s="223" t="s">
        <v>82</v>
      </c>
      <c r="C288" s="209" t="s">
        <v>81</v>
      </c>
      <c r="D288" s="218" t="str">
        <f>C283</f>
        <v>Domestic</v>
      </c>
      <c r="E288" s="209"/>
      <c r="F288" s="219"/>
      <c r="G288" s="213"/>
      <c r="H288" s="213"/>
      <c r="I288" s="213"/>
      <c r="J288" s="213"/>
      <c r="K288" s="169"/>
      <c r="L288" s="211">
        <f t="shared" ref="L288:U288" si="129">L291*L289</f>
        <v>0</v>
      </c>
      <c r="M288" s="211">
        <f t="shared" ca="1" si="129"/>
        <v>4000</v>
      </c>
      <c r="N288" s="211">
        <f t="shared" ca="1" si="129"/>
        <v>4000</v>
      </c>
      <c r="O288" s="211">
        <f t="shared" ca="1" si="129"/>
        <v>4192.315946085444</v>
      </c>
      <c r="P288" s="211">
        <f t="shared" ca="1" si="129"/>
        <v>3192.315946085444</v>
      </c>
      <c r="Q288" s="211">
        <f t="shared" ca="1" si="129"/>
        <v>4042.8781715863934</v>
      </c>
      <c r="R288" s="211">
        <f t="shared" ca="1" si="129"/>
        <v>2744.7991850650324</v>
      </c>
      <c r="S288" s="211">
        <f t="shared" ca="1" si="129"/>
        <v>1909.5598955380938</v>
      </c>
      <c r="T288" s="211">
        <f t="shared" ca="1" si="129"/>
        <v>1074.3206060111552</v>
      </c>
      <c r="U288" s="211">
        <f t="shared" ca="1" si="129"/>
        <v>537.160303005577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0</v>
      </c>
      <c r="M290" s="226">
        <f t="shared" si="131"/>
        <v>4000</v>
      </c>
      <c r="N290" s="226">
        <f t="shared" si="131"/>
        <v>0</v>
      </c>
      <c r="O290" s="226">
        <f t="shared" si="131"/>
        <v>1192.315946085444</v>
      </c>
      <c r="P290" s="226">
        <f t="shared" si="131"/>
        <v>0</v>
      </c>
      <c r="Q290" s="226">
        <f t="shared" si="131"/>
        <v>2148.6412120223104</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0</v>
      </c>
      <c r="M291" s="211">
        <f t="shared" ref="M291:U291" ca="1" si="132">L291+M290-M292</f>
        <v>4000</v>
      </c>
      <c r="N291" s="211">
        <f t="shared" ca="1" si="132"/>
        <v>4000</v>
      </c>
      <c r="O291" s="211">
        <f t="shared" ca="1" si="132"/>
        <v>4192.315946085444</v>
      </c>
      <c r="P291" s="211">
        <f t="shared" ca="1" si="132"/>
        <v>3192.315946085444</v>
      </c>
      <c r="Q291" s="211">
        <f t="shared" ca="1" si="132"/>
        <v>4042.8781715863934</v>
      </c>
      <c r="R291" s="211">
        <f t="shared" ca="1" si="132"/>
        <v>2744.7991850650324</v>
      </c>
      <c r="S291" s="211">
        <f t="shared" ca="1" si="132"/>
        <v>1909.5598955380938</v>
      </c>
      <c r="T291" s="211">
        <f t="shared" ca="1" si="132"/>
        <v>1074.3206060111552</v>
      </c>
      <c r="U291" s="211">
        <f t="shared" ca="1" si="132"/>
        <v>537.160303005577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0</v>
      </c>
      <c r="O292" s="211">
        <f t="shared" ca="1" si="133"/>
        <v>1000</v>
      </c>
      <c r="P292" s="211">
        <f t="shared" ca="1" si="133"/>
        <v>1000</v>
      </c>
      <c r="Q292" s="211">
        <f t="shared" ca="1" si="133"/>
        <v>1298.078986521361</v>
      </c>
      <c r="R292" s="211">
        <f t="shared" ca="1" si="133"/>
        <v>1298.078986521361</v>
      </c>
      <c r="S292" s="211">
        <f t="shared" ca="1" si="133"/>
        <v>835.23928952693859</v>
      </c>
      <c r="T292" s="211">
        <f t="shared" ca="1" si="133"/>
        <v>835.23928952693859</v>
      </c>
      <c r="U292" s="211">
        <f t="shared" ca="1" si="133"/>
        <v>537.1603030055775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0</v>
      </c>
      <c r="N293" s="211">
        <f t="shared" ca="1" si="134"/>
        <v>360</v>
      </c>
      <c r="O293" s="211">
        <f t="shared" ca="1" si="134"/>
        <v>360</v>
      </c>
      <c r="P293" s="211">
        <f t="shared" ca="1" si="134"/>
        <v>377.30843514768992</v>
      </c>
      <c r="Q293" s="211">
        <f t="shared" ca="1" si="134"/>
        <v>287.30843514768998</v>
      </c>
      <c r="R293" s="211">
        <f t="shared" ca="1" si="134"/>
        <v>363.85903544277539</v>
      </c>
      <c r="S293" s="211">
        <f t="shared" ca="1" si="134"/>
        <v>247.03192665585291</v>
      </c>
      <c r="T293" s="211">
        <f t="shared" ca="1" si="134"/>
        <v>171.86039059842844</v>
      </c>
      <c r="U293" s="211">
        <f t="shared" ca="1" si="134"/>
        <v>96.6888545410039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38.758851716351103</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0</v>
      </c>
      <c r="O302" s="188">
        <f t="shared" si="136"/>
        <v>0</v>
      </c>
      <c r="P302" s="188">
        <f t="shared" si="136"/>
        <v>0</v>
      </c>
      <c r="Q302" s="188">
        <f t="shared" si="136"/>
        <v>0</v>
      </c>
      <c r="R302" s="188">
        <f t="shared" si="136"/>
        <v>0</v>
      </c>
      <c r="S302" s="188">
        <f t="shared" si="136"/>
        <v>0</v>
      </c>
      <c r="T302" s="188">
        <f t="shared" si="136"/>
        <v>0</v>
      </c>
      <c r="U302" s="188">
        <f t="shared" si="136"/>
        <v>8156.1390125528706</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0</v>
      </c>
      <c r="Q303" s="211">
        <f t="shared" ca="1" si="137"/>
        <v>0</v>
      </c>
      <c r="R303" s="211">
        <f t="shared" ca="1" si="137"/>
        <v>0</v>
      </c>
      <c r="S303" s="211">
        <f t="shared" ca="1" si="137"/>
        <v>0</v>
      </c>
      <c r="T303" s="211">
        <f t="shared" ca="1" si="137"/>
        <v>0</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0</v>
      </c>
      <c r="N304" s="211">
        <f t="shared" ca="1" si="138"/>
        <v>0</v>
      </c>
      <c r="O304" s="211">
        <f t="shared" ca="1" si="138"/>
        <v>0</v>
      </c>
      <c r="P304" s="211">
        <f t="shared" ca="1" si="138"/>
        <v>0</v>
      </c>
      <c r="Q304" s="211">
        <f t="shared" ca="1" si="138"/>
        <v>0</v>
      </c>
      <c r="R304" s="211">
        <f t="shared" ca="1" si="138"/>
        <v>0</v>
      </c>
      <c r="S304" s="211">
        <f t="shared" ca="1" si="138"/>
        <v>0</v>
      </c>
      <c r="T304" s="211">
        <f t="shared" ca="1" si="138"/>
        <v>0</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0</v>
      </c>
      <c r="O305" s="211">
        <f t="shared" ca="1" si="139"/>
        <v>0</v>
      </c>
      <c r="P305" s="211">
        <f t="shared" ca="1" si="139"/>
        <v>0</v>
      </c>
      <c r="Q305" s="211">
        <f t="shared" ca="1" si="139"/>
        <v>0</v>
      </c>
      <c r="R305" s="211">
        <f t="shared" ca="1" si="139"/>
        <v>0</v>
      </c>
      <c r="S305" s="211">
        <f t="shared" ca="1" si="139"/>
        <v>0</v>
      </c>
      <c r="T305" s="211">
        <f t="shared" ca="1" si="139"/>
        <v>0</v>
      </c>
      <c r="U305" s="211">
        <f t="shared" ca="1" si="139"/>
        <v>8156.139012552870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0</v>
      </c>
      <c r="M307" s="226">
        <f t="shared" si="141"/>
        <v>0</v>
      </c>
      <c r="N307" s="226">
        <f t="shared" si="141"/>
        <v>0</v>
      </c>
      <c r="O307" s="226">
        <f t="shared" si="141"/>
        <v>0</v>
      </c>
      <c r="P307" s="226">
        <f t="shared" si="141"/>
        <v>0</v>
      </c>
      <c r="Q307" s="226">
        <f t="shared" si="141"/>
        <v>0</v>
      </c>
      <c r="R307" s="226">
        <f t="shared" si="141"/>
        <v>0</v>
      </c>
      <c r="S307" s="226">
        <f t="shared" si="141"/>
        <v>0</v>
      </c>
      <c r="T307" s="226">
        <f t="shared" si="141"/>
        <v>0</v>
      </c>
      <c r="U307" s="226">
        <f t="shared" si="141"/>
        <v>8156.1390125528706</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0</v>
      </c>
      <c r="O308" s="211">
        <f t="shared" ca="1" si="142"/>
        <v>0</v>
      </c>
      <c r="P308" s="211">
        <f t="shared" ca="1" si="142"/>
        <v>0</v>
      </c>
      <c r="Q308" s="211">
        <f t="shared" ca="1" si="142"/>
        <v>0</v>
      </c>
      <c r="R308" s="211">
        <f t="shared" ca="1" si="142"/>
        <v>0</v>
      </c>
      <c r="S308" s="211">
        <f t="shared" ca="1" si="142"/>
        <v>0</v>
      </c>
      <c r="T308" s="211">
        <f t="shared" ca="1" si="142"/>
        <v>0</v>
      </c>
      <c r="U308" s="211">
        <f t="shared" ca="1" si="142"/>
        <v>8156.139012552870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0</v>
      </c>
      <c r="Q309" s="211">
        <f t="shared" ca="1" si="143"/>
        <v>0</v>
      </c>
      <c r="R309" s="211">
        <f t="shared" ca="1" si="143"/>
        <v>0</v>
      </c>
      <c r="S309" s="211">
        <f t="shared" ca="1" si="143"/>
        <v>0</v>
      </c>
      <c r="T309" s="211">
        <f t="shared" ca="1" si="143"/>
        <v>0</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0</v>
      </c>
      <c r="P310" s="211">
        <f t="shared" ca="1" si="144"/>
        <v>0</v>
      </c>
      <c r="Q310" s="211">
        <f t="shared" ca="1" si="144"/>
        <v>0</v>
      </c>
      <c r="R310" s="211">
        <f t="shared" ca="1" si="144"/>
        <v>0</v>
      </c>
      <c r="S310" s="211">
        <f t="shared" ca="1" si="144"/>
        <v>0</v>
      </c>
      <c r="T310" s="211">
        <f t="shared" ca="1" si="144"/>
        <v>0</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100</v>
      </c>
      <c r="M318" s="226">
        <f t="shared" ref="M318:U318" ca="1" si="145">M319/M$101*100</f>
        <v>39.283539666785586</v>
      </c>
      <c r="N318" s="226">
        <f t="shared" ca="1" si="145"/>
        <v>97.779947911670291</v>
      </c>
      <c r="O318" s="226">
        <f t="shared" ca="1" si="145"/>
        <v>0</v>
      </c>
      <c r="P318" s="226">
        <f t="shared" ca="1" si="145"/>
        <v>98.392348666002746</v>
      </c>
      <c r="Q318" s="226">
        <f t="shared" ca="1" si="145"/>
        <v>40.448923121977458</v>
      </c>
      <c r="R318" s="226">
        <f t="shared" ca="1" si="145"/>
        <v>98.45576506710718</v>
      </c>
      <c r="S318" s="226">
        <f t="shared" ca="1" si="145"/>
        <v>45.042214805092954</v>
      </c>
      <c r="T318" s="226">
        <f t="shared" ca="1" si="145"/>
        <v>0</v>
      </c>
      <c r="U318" s="226">
        <f t="shared" ca="1" si="145"/>
        <v>59.030519092436428</v>
      </c>
    </row>
    <row r="319" spans="1:21" ht="15">
      <c r="A319" s="118"/>
      <c r="B319" s="223" t="s">
        <v>84</v>
      </c>
      <c r="C319" s="209" t="s">
        <v>81</v>
      </c>
      <c r="D319" s="218" t="str">
        <f>C317</f>
        <v>Domestic</v>
      </c>
      <c r="E319" s="209"/>
      <c r="F319" s="219"/>
      <c r="G319" s="213"/>
      <c r="H319" s="213"/>
      <c r="I319" s="213"/>
      <c r="J319" s="213"/>
      <c r="K319" s="169"/>
      <c r="L319" s="188">
        <f>SUMIF($E$63:$E$72,$B311,L$63:L$72)*L323</f>
        <v>9704.2621800000015</v>
      </c>
      <c r="M319" s="188">
        <f t="shared" ref="M319:U319" si="146">SUMIF($E$63:$E$72,$B311,M$63:M$72)*M323</f>
        <v>6000</v>
      </c>
      <c r="N319" s="188">
        <f t="shared" si="146"/>
        <v>6677.9627988314969</v>
      </c>
      <c r="O319" s="188">
        <f t="shared" si="146"/>
        <v>0</v>
      </c>
      <c r="P319" s="188">
        <f t="shared" si="146"/>
        <v>11386.875948781671</v>
      </c>
      <c r="Q319" s="188">
        <f t="shared" si="146"/>
        <v>12000</v>
      </c>
      <c r="R319" s="188">
        <f t="shared" si="146"/>
        <v>23152.148726633925</v>
      </c>
      <c r="S319" s="188">
        <f t="shared" si="146"/>
        <v>9792.250096161395</v>
      </c>
      <c r="T319" s="188">
        <f t="shared" si="146"/>
        <v>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9704.2621800000015</v>
      </c>
      <c r="R320" s="211">
        <f t="shared" ca="1" si="147"/>
        <v>6000</v>
      </c>
      <c r="S320" s="211">
        <f t="shared" ca="1" si="147"/>
        <v>6677.9627988314969</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1213.0327725000002</v>
      </c>
      <c r="N321" s="211">
        <f t="shared" ca="1" si="148"/>
        <v>1963.0327725000002</v>
      </c>
      <c r="O321" s="211">
        <f t="shared" ca="1" si="148"/>
        <v>2797.7781223539373</v>
      </c>
      <c r="P321" s="211">
        <f t="shared" ca="1" si="148"/>
        <v>2797.7781223539373</v>
      </c>
      <c r="Q321" s="211">
        <f t="shared" ca="1" si="148"/>
        <v>4221.1376159516458</v>
      </c>
      <c r="R321" s="211">
        <f t="shared" ca="1" si="148"/>
        <v>4508.1048434516451</v>
      </c>
      <c r="S321" s="211">
        <f t="shared" ca="1" si="148"/>
        <v>6652.1234342808857</v>
      </c>
      <c r="T321" s="211">
        <f t="shared" ca="1" si="148"/>
        <v>7041.4093464471234</v>
      </c>
      <c r="U321" s="211">
        <f t="shared" ca="1" si="148"/>
        <v>7041.4093464471234</v>
      </c>
    </row>
    <row r="322" spans="1:21" ht="15">
      <c r="A322" s="118"/>
      <c r="B322" s="223" t="s">
        <v>82</v>
      </c>
      <c r="C322" s="209" t="s">
        <v>81</v>
      </c>
      <c r="D322" s="218" t="str">
        <f>C317</f>
        <v>Domestic</v>
      </c>
      <c r="E322" s="209"/>
      <c r="F322" s="219"/>
      <c r="G322" s="213"/>
      <c r="H322" s="213"/>
      <c r="I322" s="213"/>
      <c r="J322" s="213"/>
      <c r="K322" s="169"/>
      <c r="L322" s="211">
        <f t="shared" ref="L322:U322" si="149">L325*L323</f>
        <v>9704.2621800000015</v>
      </c>
      <c r="M322" s="211">
        <f t="shared" ca="1" si="149"/>
        <v>15704.262180000002</v>
      </c>
      <c r="N322" s="211">
        <f t="shared" ca="1" si="149"/>
        <v>22382.224978831498</v>
      </c>
      <c r="O322" s="211">
        <f t="shared" ca="1" si="149"/>
        <v>22382.224978831498</v>
      </c>
      <c r="P322" s="211">
        <f t="shared" ca="1" si="149"/>
        <v>33769.100927613166</v>
      </c>
      <c r="Q322" s="211">
        <f t="shared" ca="1" si="149"/>
        <v>36064.838747613161</v>
      </c>
      <c r="R322" s="211">
        <f t="shared" ca="1" si="149"/>
        <v>53216.987474247086</v>
      </c>
      <c r="S322" s="211">
        <f t="shared" ca="1" si="149"/>
        <v>56331.274771576987</v>
      </c>
      <c r="T322" s="211">
        <f t="shared" ca="1" si="149"/>
        <v>56331.274771576987</v>
      </c>
      <c r="U322" s="211">
        <f t="shared" ca="1" si="149"/>
        <v>57366.364345008013</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9704.2621800000015</v>
      </c>
      <c r="M324" s="226">
        <f t="shared" si="151"/>
        <v>6000</v>
      </c>
      <c r="N324" s="226">
        <f t="shared" si="151"/>
        <v>6677.9627988314969</v>
      </c>
      <c r="O324" s="226">
        <f t="shared" si="151"/>
        <v>0</v>
      </c>
      <c r="P324" s="226">
        <f t="shared" si="151"/>
        <v>11386.875948781671</v>
      </c>
      <c r="Q324" s="226">
        <f t="shared" si="151"/>
        <v>12000</v>
      </c>
      <c r="R324" s="226">
        <f t="shared" si="151"/>
        <v>23152.148726633925</v>
      </c>
      <c r="S324" s="226">
        <f t="shared" si="151"/>
        <v>9792.250096161395</v>
      </c>
      <c r="T324" s="226">
        <f t="shared" si="151"/>
        <v>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9704.2621800000015</v>
      </c>
      <c r="M325" s="211">
        <f t="shared" ref="M325:U325" ca="1" si="152">L325+M324-M326</f>
        <v>15704.262180000002</v>
      </c>
      <c r="N325" s="211">
        <f t="shared" ca="1" si="152"/>
        <v>22382.224978831498</v>
      </c>
      <c r="O325" s="211">
        <f t="shared" ca="1" si="152"/>
        <v>22382.224978831498</v>
      </c>
      <c r="P325" s="211">
        <f t="shared" ca="1" si="152"/>
        <v>33769.100927613166</v>
      </c>
      <c r="Q325" s="211">
        <f t="shared" ca="1" si="152"/>
        <v>36064.838747613161</v>
      </c>
      <c r="R325" s="211">
        <f t="shared" ca="1" si="152"/>
        <v>53216.987474247086</v>
      </c>
      <c r="S325" s="211">
        <f t="shared" ca="1" si="152"/>
        <v>56331.274771576987</v>
      </c>
      <c r="T325" s="211">
        <f t="shared" ca="1" si="152"/>
        <v>56331.274771576987</v>
      </c>
      <c r="U325" s="211">
        <f t="shared" ca="1" si="152"/>
        <v>57366.364345008013</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9704.2621800000015</v>
      </c>
      <c r="R326" s="211">
        <f t="shared" ca="1" si="153"/>
        <v>6000</v>
      </c>
      <c r="S326" s="211">
        <f t="shared" ca="1" si="153"/>
        <v>6677.9627988314969</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1213.0327725000002</v>
      </c>
      <c r="N327" s="211">
        <f t="shared" ca="1" si="154"/>
        <v>1963.0327725000002</v>
      </c>
      <c r="O327" s="211">
        <f t="shared" ca="1" si="154"/>
        <v>2797.7781223539373</v>
      </c>
      <c r="P327" s="211">
        <f t="shared" ca="1" si="154"/>
        <v>2797.7781223539373</v>
      </c>
      <c r="Q327" s="211">
        <f t="shared" ca="1" si="154"/>
        <v>4221.1376159516458</v>
      </c>
      <c r="R327" s="211">
        <f t="shared" ca="1" si="154"/>
        <v>4508.1048434516451</v>
      </c>
      <c r="S327" s="211">
        <f t="shared" ca="1" si="154"/>
        <v>6652.1234342808857</v>
      </c>
      <c r="T327" s="211">
        <f t="shared" ca="1" si="154"/>
        <v>7041.4093464471234</v>
      </c>
      <c r="U327" s="211">
        <f t="shared" ca="1" si="154"/>
        <v>7041.4093464471234</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33.606261354063086</v>
      </c>
      <c r="N335" s="226">
        <f t="shared" ca="1" si="155"/>
        <v>0</v>
      </c>
      <c r="O335" s="226">
        <f t="shared" ca="1" si="155"/>
        <v>0</v>
      </c>
      <c r="P335" s="226">
        <f t="shared" ca="1" si="155"/>
        <v>0</v>
      </c>
      <c r="Q335" s="226">
        <f t="shared" ca="1" si="155"/>
        <v>51.611463754237796</v>
      </c>
      <c r="R335" s="226">
        <f t="shared" ca="1" si="155"/>
        <v>0</v>
      </c>
      <c r="S335" s="226">
        <f t="shared" ca="1" si="155"/>
        <v>53.155359143276392</v>
      </c>
      <c r="T335" s="226">
        <f t="shared" ca="1" si="155"/>
        <v>96.584387536710665</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5132.8767680999999</v>
      </c>
      <c r="N336" s="188">
        <f t="shared" si="156"/>
        <v>0</v>
      </c>
      <c r="O336" s="188">
        <f t="shared" si="156"/>
        <v>0</v>
      </c>
      <c r="P336" s="188">
        <f t="shared" si="156"/>
        <v>0</v>
      </c>
      <c r="Q336" s="188">
        <f t="shared" si="156"/>
        <v>15311.595890530483</v>
      </c>
      <c r="R336" s="188">
        <f t="shared" si="156"/>
        <v>0</v>
      </c>
      <c r="S336" s="188">
        <f t="shared" si="156"/>
        <v>11556.06075177696</v>
      </c>
      <c r="T336" s="188">
        <f t="shared" si="156"/>
        <v>12202.497642275972</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590.28082833150006</v>
      </c>
      <c r="O338" s="211">
        <f t="shared" ca="1" si="158"/>
        <v>590.28082833150006</v>
      </c>
      <c r="P338" s="211">
        <f t="shared" ca="1" si="158"/>
        <v>590.28082833150006</v>
      </c>
      <c r="Q338" s="211">
        <f t="shared" ca="1" si="158"/>
        <v>590.28082833150006</v>
      </c>
      <c r="R338" s="211">
        <f t="shared" ca="1" si="158"/>
        <v>2351.1143557425057</v>
      </c>
      <c r="S338" s="211">
        <f t="shared" ca="1" si="158"/>
        <v>2351.1143557425057</v>
      </c>
      <c r="T338" s="211">
        <f t="shared" ca="1" si="158"/>
        <v>3680.061342196856</v>
      </c>
      <c r="U338" s="211">
        <f t="shared" ca="1" si="158"/>
        <v>5083.3485710585928</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5132.8767680999999</v>
      </c>
      <c r="N339" s="211">
        <f t="shared" ca="1" si="159"/>
        <v>5132.8767680999999</v>
      </c>
      <c r="O339" s="211">
        <f t="shared" ca="1" si="159"/>
        <v>5132.8767680999999</v>
      </c>
      <c r="P339" s="211">
        <f t="shared" ca="1" si="159"/>
        <v>5132.8767680999999</v>
      </c>
      <c r="Q339" s="211">
        <f t="shared" ca="1" si="159"/>
        <v>20444.472658630482</v>
      </c>
      <c r="R339" s="211">
        <f t="shared" ca="1" si="159"/>
        <v>20444.472658630482</v>
      </c>
      <c r="S339" s="211">
        <f t="shared" ca="1" si="159"/>
        <v>32000.533410407443</v>
      </c>
      <c r="T339" s="211">
        <f t="shared" ca="1" si="159"/>
        <v>44203.031052683415</v>
      </c>
      <c r="U339" s="211">
        <f t="shared" ca="1" si="159"/>
        <v>44203.031052683415</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5132.8767680999999</v>
      </c>
      <c r="N341" s="226">
        <f t="shared" si="161"/>
        <v>0</v>
      </c>
      <c r="O341" s="226">
        <f t="shared" si="161"/>
        <v>0</v>
      </c>
      <c r="P341" s="226">
        <f t="shared" si="161"/>
        <v>0</v>
      </c>
      <c r="Q341" s="226">
        <f t="shared" si="161"/>
        <v>15311.595890530483</v>
      </c>
      <c r="R341" s="226">
        <f t="shared" si="161"/>
        <v>0</v>
      </c>
      <c r="S341" s="226">
        <f t="shared" si="161"/>
        <v>11556.06075177696</v>
      </c>
      <c r="T341" s="226">
        <f t="shared" si="161"/>
        <v>12202.497642275972</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5132.8767680999999</v>
      </c>
      <c r="N342" s="211">
        <f t="shared" ca="1" si="162"/>
        <v>5132.8767680999999</v>
      </c>
      <c r="O342" s="211">
        <f t="shared" ca="1" si="162"/>
        <v>5132.8767680999999</v>
      </c>
      <c r="P342" s="211">
        <f t="shared" ca="1" si="162"/>
        <v>5132.8767680999999</v>
      </c>
      <c r="Q342" s="211">
        <f t="shared" ca="1" si="162"/>
        <v>20444.472658630482</v>
      </c>
      <c r="R342" s="211">
        <f t="shared" ca="1" si="162"/>
        <v>20444.472658630482</v>
      </c>
      <c r="S342" s="211">
        <f t="shared" ca="1" si="162"/>
        <v>32000.533410407443</v>
      </c>
      <c r="T342" s="211">
        <f t="shared" ca="1" si="162"/>
        <v>44203.031052683415</v>
      </c>
      <c r="U342" s="211">
        <f t="shared" ca="1" si="162"/>
        <v>44203.031052683415</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590.28082833150006</v>
      </c>
      <c r="O344" s="211">
        <f t="shared" ca="1" si="164"/>
        <v>590.28082833150006</v>
      </c>
      <c r="P344" s="211">
        <f t="shared" ca="1" si="164"/>
        <v>590.28082833150006</v>
      </c>
      <c r="Q344" s="211">
        <f t="shared" ca="1" si="164"/>
        <v>590.28082833150006</v>
      </c>
      <c r="R344" s="211">
        <f t="shared" ca="1" si="164"/>
        <v>2351.1143557425057</v>
      </c>
      <c r="S344" s="211">
        <f t="shared" ca="1" si="164"/>
        <v>2351.1143557425057</v>
      </c>
      <c r="T344" s="211">
        <f t="shared" ca="1" si="164"/>
        <v>3680.061342196856</v>
      </c>
      <c r="U344" s="211">
        <f t="shared" ca="1" si="164"/>
        <v>5083.3485710585928</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454.8</v>
      </c>
      <c r="N374" s="211">
        <f t="shared" si="180"/>
        <v>454.8</v>
      </c>
      <c r="O374" s="211">
        <f t="shared" si="180"/>
        <v>454.8</v>
      </c>
      <c r="P374" s="211">
        <f t="shared" si="180"/>
        <v>454.8</v>
      </c>
      <c r="Q374" s="211">
        <f t="shared" si="180"/>
        <v>454.8</v>
      </c>
      <c r="R374" s="211">
        <f t="shared" si="180"/>
        <v>454.8</v>
      </c>
      <c r="S374" s="211">
        <f t="shared" si="180"/>
        <v>454.8</v>
      </c>
      <c r="T374" s="211">
        <f t="shared" si="180"/>
        <v>454.8</v>
      </c>
      <c r="U374" s="211">
        <f t="shared" si="180"/>
        <v>454.8</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454.8</v>
      </c>
      <c r="N391" s="211">
        <f t="shared" si="190"/>
        <v>454.8</v>
      </c>
      <c r="O391" s="211">
        <f t="shared" si="190"/>
        <v>454.8</v>
      </c>
      <c r="P391" s="211">
        <f t="shared" si="190"/>
        <v>454.8</v>
      </c>
      <c r="Q391" s="211">
        <f t="shared" si="190"/>
        <v>454.8</v>
      </c>
      <c r="R391" s="211">
        <f t="shared" si="190"/>
        <v>454.8</v>
      </c>
      <c r="S391" s="211">
        <f t="shared" si="190"/>
        <v>454.8</v>
      </c>
      <c r="T391" s="211">
        <f t="shared" si="190"/>
        <v>454.8</v>
      </c>
      <c r="U391" s="211">
        <f t="shared" si="190"/>
        <v>454.8</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454.8</v>
      </c>
      <c r="N408" s="211">
        <f t="shared" si="200"/>
        <v>454.8</v>
      </c>
      <c r="O408" s="211">
        <f t="shared" si="200"/>
        <v>454.8</v>
      </c>
      <c r="P408" s="211">
        <f t="shared" si="200"/>
        <v>454.8</v>
      </c>
      <c r="Q408" s="211">
        <f t="shared" si="200"/>
        <v>454.8</v>
      </c>
      <c r="R408" s="211">
        <f t="shared" si="200"/>
        <v>454.8</v>
      </c>
      <c r="S408" s="211">
        <f t="shared" si="200"/>
        <v>454.8</v>
      </c>
      <c r="T408" s="211">
        <f t="shared" si="200"/>
        <v>454.8</v>
      </c>
      <c r="U408" s="211">
        <f t="shared" si="200"/>
        <v>454.8</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92117253462761872</v>
      </c>
      <c r="N522" s="226">
        <f t="shared" ca="1" si="265"/>
        <v>2.2200520883297123</v>
      </c>
      <c r="O522" s="226">
        <f t="shared" ca="1" si="265"/>
        <v>12.675495283951941</v>
      </c>
      <c r="P522" s="226">
        <f t="shared" ca="1" si="265"/>
        <v>1.6076513339972467</v>
      </c>
      <c r="Q522" s="226">
        <f t="shared" ca="1" si="265"/>
        <v>0.69709452363450641</v>
      </c>
      <c r="R522" s="226">
        <f t="shared" ca="1" si="265"/>
        <v>1.5442349328928175</v>
      </c>
      <c r="S522" s="226">
        <f t="shared" ca="1" si="265"/>
        <v>1.8024260516306578</v>
      </c>
      <c r="T522" s="226">
        <f t="shared" ca="1" si="265"/>
        <v>3.4156124632893428</v>
      </c>
      <c r="U522" s="226">
        <f t="shared" ca="1" si="265"/>
        <v>2.2106291912124645</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40.69595699999627</v>
      </c>
      <c r="N523" s="289">
        <f t="shared" ca="1" si="266"/>
        <v>151.62030225999479</v>
      </c>
      <c r="O523" s="289">
        <f t="shared" ca="1" si="266"/>
        <v>173.06934864079813</v>
      </c>
      <c r="P523" s="289">
        <f t="shared" ca="1" si="266"/>
        <v>186.05233595206664</v>
      </c>
      <c r="Q523" s="289">
        <f t="shared" ca="1" si="266"/>
        <v>206.80734214822587</v>
      </c>
      <c r="R523" s="289">
        <f t="shared" ca="1" si="266"/>
        <v>363.13116668007569</v>
      </c>
      <c r="S523" s="289">
        <f t="shared" ca="1" si="266"/>
        <v>391.85032871448493</v>
      </c>
      <c r="T523" s="289">
        <f t="shared" ca="1" si="266"/>
        <v>431.52940235164715</v>
      </c>
      <c r="U523" s="289">
        <f t="shared" ca="1" si="266"/>
        <v>465.18919395978446</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40.69595699999627</v>
      </c>
      <c r="S524" s="211">
        <f t="shared" ca="1" si="267"/>
        <v>151.62030225999479</v>
      </c>
      <c r="T524" s="211">
        <f t="shared" ca="1" si="267"/>
        <v>173.06934864079813</v>
      </c>
      <c r="U524" s="211">
        <f t="shared" ca="1" si="267"/>
        <v>186.05233595206664</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1.255676559999701</v>
      </c>
      <c r="O525" s="211">
        <f t="shared" ca="1" si="268"/>
        <v>23.385300740799284</v>
      </c>
      <c r="P525" s="211">
        <f t="shared" ca="1" si="268"/>
        <v>37.230848632063136</v>
      </c>
      <c r="Q525" s="211">
        <f t="shared" ca="1" si="268"/>
        <v>52.115035508228466</v>
      </c>
      <c r="R525" s="211">
        <f t="shared" ca="1" si="268"/>
        <v>68.65962288008653</v>
      </c>
      <c r="S525" s="211">
        <f t="shared" ca="1" si="268"/>
        <v>86.454439654492887</v>
      </c>
      <c r="T525" s="211">
        <f t="shared" ca="1" si="268"/>
        <v>105.6728417708521</v>
      </c>
      <c r="U525" s="211">
        <f t="shared" ca="1" si="268"/>
        <v>126.34964606772003</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40.69595699999627</v>
      </c>
      <c r="N526" s="211">
        <f t="shared" ca="1" si="269"/>
        <v>292.31625925999106</v>
      </c>
      <c r="O526" s="211">
        <f t="shared" ca="1" si="269"/>
        <v>465.38560790078918</v>
      </c>
      <c r="P526" s="211">
        <f t="shared" ca="1" si="269"/>
        <v>651.43794385285582</v>
      </c>
      <c r="Q526" s="211">
        <f t="shared" ca="1" si="269"/>
        <v>858.24528600108169</v>
      </c>
      <c r="R526" s="211">
        <f t="shared" ca="1" si="269"/>
        <v>1080.6804956811611</v>
      </c>
      <c r="S526" s="211">
        <f t="shared" ca="1" si="269"/>
        <v>1320.9105221356513</v>
      </c>
      <c r="T526" s="211">
        <f t="shared" ca="1" si="269"/>
        <v>1579.3705758465003</v>
      </c>
      <c r="U526" s="211">
        <f t="shared" ca="1" si="269"/>
        <v>1858.5074338542181</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40.69595699999627</v>
      </c>
      <c r="N528" s="226">
        <f t="shared" ca="1" si="271"/>
        <v>151.62030225999479</v>
      </c>
      <c r="O528" s="226">
        <f t="shared" ca="1" si="271"/>
        <v>173.06934864079813</v>
      </c>
      <c r="P528" s="226">
        <f t="shared" ca="1" si="271"/>
        <v>186.05233595206664</v>
      </c>
      <c r="Q528" s="226">
        <f t="shared" ca="1" si="271"/>
        <v>206.80734214822587</v>
      </c>
      <c r="R528" s="226">
        <f t="shared" ca="1" si="271"/>
        <v>363.13116668007569</v>
      </c>
      <c r="S528" s="226">
        <f t="shared" ca="1" si="271"/>
        <v>391.85032871448493</v>
      </c>
      <c r="T528" s="226">
        <f t="shared" ca="1" si="271"/>
        <v>431.52940235164715</v>
      </c>
      <c r="U528" s="226">
        <f t="shared" ca="1" si="271"/>
        <v>465.18919395978446</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40.69595699999627</v>
      </c>
      <c r="N529" s="211">
        <f t="shared" ca="1" si="272"/>
        <v>292.31625925999106</v>
      </c>
      <c r="O529" s="211">
        <f t="shared" ca="1" si="272"/>
        <v>465.38560790078918</v>
      </c>
      <c r="P529" s="211">
        <f t="shared" ca="1" si="272"/>
        <v>651.43794385285582</v>
      </c>
      <c r="Q529" s="211">
        <f t="shared" ca="1" si="272"/>
        <v>858.24528600108169</v>
      </c>
      <c r="R529" s="211">
        <f t="shared" ca="1" si="272"/>
        <v>1080.6804956811611</v>
      </c>
      <c r="S529" s="211">
        <f t="shared" ca="1" si="272"/>
        <v>1320.9105221356513</v>
      </c>
      <c r="T529" s="211">
        <f t="shared" ca="1" si="272"/>
        <v>1579.3705758465003</v>
      </c>
      <c r="U529" s="211">
        <f t="shared" ca="1" si="272"/>
        <v>1858.5074338542181</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40.69595699999627</v>
      </c>
      <c r="S530" s="211">
        <f t="shared" ca="1" si="273"/>
        <v>151.62030225999479</v>
      </c>
      <c r="T530" s="211">
        <f t="shared" ca="1" si="273"/>
        <v>173.06934864079813</v>
      </c>
      <c r="U530" s="211">
        <f t="shared" ca="1" si="273"/>
        <v>186.05233595206664</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1.255676559999701</v>
      </c>
      <c r="O531" s="211">
        <f t="shared" ca="1" si="274"/>
        <v>23.385300740799284</v>
      </c>
      <c r="P531" s="211">
        <f t="shared" ca="1" si="274"/>
        <v>37.230848632063136</v>
      </c>
      <c r="Q531" s="211">
        <f t="shared" ca="1" si="274"/>
        <v>52.115035508228466</v>
      </c>
      <c r="R531" s="211">
        <f t="shared" ca="1" si="274"/>
        <v>68.65962288008653</v>
      </c>
      <c r="S531" s="211">
        <f t="shared" ca="1" si="274"/>
        <v>86.454439654492887</v>
      </c>
      <c r="T531" s="211">
        <f t="shared" ca="1" si="274"/>
        <v>105.6728417708521</v>
      </c>
      <c r="U531" s="211">
        <f t="shared" ca="1" si="274"/>
        <v>126.34964606772003</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3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5933.484459136002</v>
      </c>
      <c r="N538" s="255">
        <f t="shared" ca="1" si="275"/>
        <v>88889.678569377487</v>
      </c>
      <c r="O538" s="255">
        <f t="shared" ca="1" si="275"/>
        <v>87795.925526003732</v>
      </c>
      <c r="P538" s="255">
        <f t="shared" ca="1" si="275"/>
        <v>96247.304123877489</v>
      </c>
      <c r="Q538" s="255">
        <f t="shared" ca="1" si="275"/>
        <v>113633.60823645713</v>
      </c>
      <c r="R538" s="255">
        <f t="shared" ca="1" si="275"/>
        <v>128404.97647646978</v>
      </c>
      <c r="S538" s="255">
        <f t="shared" ca="1" si="275"/>
        <v>141883.49049992417</v>
      </c>
      <c r="T538" s="255">
        <f t="shared" ca="1" si="275"/>
        <v>152204.0721966041</v>
      </c>
      <c r="U538" s="255">
        <f t="shared" ca="1" si="275"/>
        <v>159832.14062781012</v>
      </c>
      <c r="V538" s="255"/>
    </row>
    <row r="539" spans="1:22">
      <c r="A539" s="308">
        <f>S3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9061.308732476002</v>
      </c>
      <c r="N539" s="255">
        <f t="shared" ca="1" si="275"/>
        <v>18336.967447596006</v>
      </c>
      <c r="O539" s="255">
        <f t="shared" ca="1" si="275"/>
        <v>18219.120978276005</v>
      </c>
      <c r="P539" s="255">
        <f t="shared" ca="1" si="275"/>
        <v>17438.863160196004</v>
      </c>
      <c r="Q539" s="255">
        <f t="shared" ca="1" si="275"/>
        <v>17326.192054356005</v>
      </c>
      <c r="R539" s="255">
        <f t="shared" ca="1" si="275"/>
        <v>16510.709320356003</v>
      </c>
      <c r="S539" s="255">
        <f t="shared" ca="1" si="275"/>
        <v>16403.538533556006</v>
      </c>
      <c r="T539" s="255">
        <f t="shared" ca="1" si="275"/>
        <v>15588.055799556005</v>
      </c>
      <c r="U539" s="255">
        <f t="shared" ca="1" si="275"/>
        <v>14772.573065556006</v>
      </c>
      <c r="V539" s="255"/>
    </row>
    <row r="540" spans="1:22">
      <c r="A540" s="308">
        <f>S3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66872.175726660003</v>
      </c>
      <c r="N540" s="255">
        <f t="shared" ca="1" si="275"/>
        <v>70552.711121781496</v>
      </c>
      <c r="O540" s="255">
        <f t="shared" ca="1" si="275"/>
        <v>69576.804547727734</v>
      </c>
      <c r="P540" s="255">
        <f t="shared" ca="1" si="275"/>
        <v>78808.440963681467</v>
      </c>
      <c r="Q540" s="255">
        <f t="shared" ca="1" si="275"/>
        <v>96307.416182101122</v>
      </c>
      <c r="R540" s="255">
        <f t="shared" ca="1" si="275"/>
        <v>111894.26715611377</v>
      </c>
      <c r="S540" s="255">
        <f t="shared" ca="1" si="275"/>
        <v>125479.95196636819</v>
      </c>
      <c r="T540" s="255">
        <f t="shared" ca="1" si="275"/>
        <v>136616.01639704808</v>
      </c>
      <c r="U540" s="255">
        <f t="shared" ca="1" si="275"/>
        <v>145059.56756225412</v>
      </c>
      <c r="V540" s="255"/>
    </row>
    <row r="541" spans="1:22">
      <c r="A541" s="308">
        <f>S3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697.593902859</v>
      </c>
      <c r="N541" s="255">
        <f t="shared" ca="1" si="276"/>
        <v>8998.6697634615011</v>
      </c>
      <c r="O541" s="255">
        <f t="shared" ca="1" si="276"/>
        <v>9064.6431476862363</v>
      </c>
      <c r="P541" s="255">
        <f t="shared" ca="1" si="276"/>
        <v>9197.6971830170914</v>
      </c>
      <c r="Q541" s="255">
        <f t="shared" ca="1" si="276"/>
        <v>20333.119105559424</v>
      </c>
      <c r="R541" s="255">
        <f t="shared" ca="1" si="276"/>
        <v>18222.660316747366</v>
      </c>
      <c r="S541" s="255">
        <f t="shared" ca="1" si="276"/>
        <v>20488.847362661167</v>
      </c>
      <c r="T541" s="255">
        <f t="shared" ca="1" si="276"/>
        <v>15424.018993210995</v>
      </c>
      <c r="U541" s="255">
        <f t="shared" ca="1" si="276"/>
        <v>27874.591439883756</v>
      </c>
      <c r="V541" s="255"/>
    </row>
    <row r="542" spans="1:22">
      <c r="A542" s="308">
        <f>S3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844.17574200000001</v>
      </c>
      <c r="N542" s="255">
        <f t="shared" ca="1" si="276"/>
        <v>842.18775419999997</v>
      </c>
      <c r="O542" s="255">
        <f t="shared" ca="1" si="276"/>
        <v>898.10428739999986</v>
      </c>
      <c r="P542" s="255">
        <f t="shared" ca="1" si="276"/>
        <v>892.92892391999987</v>
      </c>
      <c r="Q542" s="255">
        <f t="shared" ca="1" si="276"/>
        <v>928.15383983999993</v>
      </c>
      <c r="R542" s="255">
        <f t="shared" ca="1" si="276"/>
        <v>922.65352079999991</v>
      </c>
      <c r="S542" s="255">
        <f t="shared" ca="1" si="276"/>
        <v>922.65352079999991</v>
      </c>
      <c r="T542" s="255">
        <f t="shared" ca="1" si="276"/>
        <v>916.72327163999989</v>
      </c>
      <c r="U542" s="255">
        <f t="shared" ca="1" si="276"/>
        <v>916.72327163999989</v>
      </c>
      <c r="V542" s="255"/>
    </row>
    <row r="543" spans="1:22">
      <c r="A543" s="308">
        <f>S3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853.418160859001</v>
      </c>
      <c r="N543" s="255">
        <f t="shared" ca="1" si="276"/>
        <v>8156.4820092615009</v>
      </c>
      <c r="O543" s="255">
        <f t="shared" ca="1" si="276"/>
        <v>8166.5388602862377</v>
      </c>
      <c r="P543" s="255">
        <f t="shared" ca="1" si="276"/>
        <v>8304.7682590970908</v>
      </c>
      <c r="Q543" s="255">
        <f t="shared" ca="1" si="276"/>
        <v>19404.965265719424</v>
      </c>
      <c r="R543" s="255">
        <f t="shared" ca="1" si="276"/>
        <v>17300.006795947367</v>
      </c>
      <c r="S543" s="255">
        <f t="shared" ca="1" si="276"/>
        <v>19566.193841861168</v>
      </c>
      <c r="T543" s="255">
        <f t="shared" ca="1" si="276"/>
        <v>14507.295721570998</v>
      </c>
      <c r="U543" s="255">
        <f t="shared" ca="1" si="276"/>
        <v>26957.868168243753</v>
      </c>
      <c r="V543" s="255"/>
    </row>
    <row r="544" spans="1:22">
      <c r="A544" s="308">
        <f>S3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79.271546349999</v>
      </c>
      <c r="N544" s="255">
        <f t="shared" ca="1" si="278"/>
        <v>3873.38899085</v>
      </c>
      <c r="O544" s="255">
        <f t="shared" ca="1" si="278"/>
        <v>2459.1383381000001</v>
      </c>
      <c r="P544" s="255">
        <f t="shared" ca="1" si="278"/>
        <v>3121.5496868599998</v>
      </c>
      <c r="Q544" s="255">
        <f t="shared" ca="1" si="278"/>
        <v>12280.740332121362</v>
      </c>
      <c r="R544" s="255">
        <f t="shared" ca="1" si="278"/>
        <v>8743.9116533013566</v>
      </c>
      <c r="S544" s="255">
        <f t="shared" ca="1" si="278"/>
        <v>8261.6471531984298</v>
      </c>
      <c r="T544" s="255">
        <f t="shared" ca="1" si="278"/>
        <v>2313.4453479477365</v>
      </c>
      <c r="U544" s="255">
        <f t="shared" ca="1" si="278"/>
        <v>13415.225297519315</v>
      </c>
      <c r="V544" s="255"/>
    </row>
    <row r="545" spans="1:22">
      <c r="A545" s="308">
        <f>S3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119.83445712000001</v>
      </c>
      <c r="N545" s="255">
        <f t="shared" ca="1" si="278"/>
        <v>724.34128487999999</v>
      </c>
      <c r="O545" s="255">
        <f t="shared" ca="1" si="278"/>
        <v>117.84646932000003</v>
      </c>
      <c r="P545" s="255">
        <f t="shared" ca="1" si="278"/>
        <v>780.25781807999988</v>
      </c>
      <c r="Q545" s="255">
        <f t="shared" ca="1" si="278"/>
        <v>112.67110584000001</v>
      </c>
      <c r="R545" s="255">
        <f t="shared" ca="1" si="278"/>
        <v>815.48273399999994</v>
      </c>
      <c r="S545" s="255">
        <f t="shared" ca="1" si="278"/>
        <v>107.17078679999999</v>
      </c>
      <c r="T545" s="255">
        <f t="shared" ca="1" si="278"/>
        <v>815.48273399999994</v>
      </c>
      <c r="U545" s="255">
        <f t="shared" ca="1" si="278"/>
        <v>815.48273399999994</v>
      </c>
      <c r="V545" s="255"/>
    </row>
    <row r="546" spans="1:22">
      <c r="A546" s="308">
        <f>S3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3149.0477059700002</v>
      </c>
      <c r="O546" s="255">
        <f t="shared" ca="1" si="278"/>
        <v>2341.2918687800002</v>
      </c>
      <c r="P546" s="255">
        <f t="shared" ca="1" si="278"/>
        <v>2341.2918687800002</v>
      </c>
      <c r="Q546" s="255">
        <f t="shared" ca="1" si="278"/>
        <v>12168.069226281361</v>
      </c>
      <c r="R546" s="255">
        <f t="shared" ca="1" si="278"/>
        <v>7928.4289193013574</v>
      </c>
      <c r="S546" s="255">
        <f t="shared" ca="1" si="278"/>
        <v>8154.4763663984304</v>
      </c>
      <c r="T546" s="255">
        <f t="shared" ca="1" si="278"/>
        <v>1497.9626139477368</v>
      </c>
      <c r="U546" s="255">
        <f t="shared" ca="1" si="278"/>
        <v>12599.742563519316</v>
      </c>
      <c r="V546" s="255"/>
    </row>
    <row r="547" spans="1:22">
      <c r="A547" s="308">
        <f>S3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4018.3223565090002</v>
      </c>
      <c r="N547" s="255">
        <f t="shared" ca="1" si="278"/>
        <v>5125.2807726115007</v>
      </c>
      <c r="O547" s="255">
        <f t="shared" ca="1" si="278"/>
        <v>6605.5048095862367</v>
      </c>
      <c r="P547" s="255">
        <f t="shared" ca="1" si="278"/>
        <v>6076.1474961570912</v>
      </c>
      <c r="Q547" s="255">
        <f t="shared" ca="1" si="278"/>
        <v>8052.3787734380639</v>
      </c>
      <c r="R547" s="255">
        <f t="shared" ca="1" si="278"/>
        <v>9478.7486634460111</v>
      </c>
      <c r="S547" s="255">
        <f t="shared" ca="1" si="278"/>
        <v>12227.200209462737</v>
      </c>
      <c r="T547" s="255">
        <f t="shared" ca="1" si="278"/>
        <v>13110.573645263259</v>
      </c>
      <c r="U547" s="255">
        <f t="shared" ca="1" si="278"/>
        <v>14459.366142364441</v>
      </c>
      <c r="V547" s="255"/>
    </row>
    <row r="548" spans="1:22">
      <c r="A548" s="308">
        <f>S3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724.34128487999999</v>
      </c>
      <c r="N548" s="255">
        <f t="shared" ca="1" si="278"/>
        <v>117.84646932000003</v>
      </c>
      <c r="O548" s="255">
        <f t="shared" ca="1" si="278"/>
        <v>780.25781807999988</v>
      </c>
      <c r="P548" s="255">
        <f t="shared" ca="1" si="278"/>
        <v>112.67110584000001</v>
      </c>
      <c r="Q548" s="255">
        <f t="shared" ca="1" si="278"/>
        <v>815.48273399999994</v>
      </c>
      <c r="R548" s="255">
        <f t="shared" ca="1" si="278"/>
        <v>107.17078679999999</v>
      </c>
      <c r="S548" s="255">
        <f t="shared" ca="1" si="278"/>
        <v>815.48273399999994</v>
      </c>
      <c r="T548" s="255">
        <f t="shared" ca="1" si="278"/>
        <v>101.24053764000001</v>
      </c>
      <c r="U548" s="255">
        <f t="shared" ca="1" si="278"/>
        <v>101.24053764000001</v>
      </c>
      <c r="V548" s="255"/>
    </row>
    <row r="549" spans="1:22">
      <c r="A549" s="308">
        <f>S3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293.9810716290003</v>
      </c>
      <c r="N549" s="255">
        <f t="shared" ca="1" si="278"/>
        <v>5007.4343032915003</v>
      </c>
      <c r="O549" s="255">
        <f t="shared" ca="1" si="278"/>
        <v>5825.2469915062375</v>
      </c>
      <c r="P549" s="255">
        <f t="shared" ca="1" si="278"/>
        <v>5963.4763903170906</v>
      </c>
      <c r="Q549" s="255">
        <f t="shared" ca="1" si="278"/>
        <v>7236.8960394380638</v>
      </c>
      <c r="R549" s="255">
        <f t="shared" ca="1" si="278"/>
        <v>9371.5778766460116</v>
      </c>
      <c r="S549" s="255">
        <f t="shared" ca="1" si="278"/>
        <v>11411.717475462738</v>
      </c>
      <c r="T549" s="255">
        <f t="shared" ca="1" si="278"/>
        <v>13009.333107623261</v>
      </c>
      <c r="U549" s="255">
        <f t="shared" ca="1" si="278"/>
        <v>14358.125604724439</v>
      </c>
      <c r="V549" s="255"/>
    </row>
    <row r="550" spans="1:22">
      <c r="A550" s="308" t="str">
        <f>S3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3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8110.585563859</v>
      </c>
      <c r="N551" s="255">
        <f t="shared" ca="1" si="281"/>
        <v>158644.77172209148</v>
      </c>
      <c r="O551" s="255">
        <f t="shared" ca="1" si="281"/>
        <v>159707.28494472624</v>
      </c>
      <c r="P551" s="255">
        <f t="shared" ca="1" si="281"/>
        <v>168939.56673935038</v>
      </c>
      <c r="Q551" s="255">
        <f t="shared" ca="1" si="281"/>
        <v>188207.6632413927</v>
      </c>
      <c r="R551" s="255">
        <f t="shared" ca="1" si="281"/>
        <v>191229.87903208067</v>
      </c>
      <c r="S551" s="255">
        <f t="shared" ca="1" si="281"/>
        <v>198628.74065749449</v>
      </c>
      <c r="T551" s="255">
        <f t="shared" ca="1" si="281"/>
        <v>198696.58686754428</v>
      </c>
      <c r="U551" s="255">
        <f t="shared" ca="1" si="281"/>
        <v>216279.83389371703</v>
      </c>
      <c r="V551" s="255"/>
    </row>
    <row r="552" spans="1:22">
      <c r="A552" s="308">
        <f>S3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3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3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3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3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3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9135.719816859011</v>
      </c>
      <c r="N559" s="255">
        <f t="shared" ca="1" si="291"/>
        <v>51887.286132141489</v>
      </c>
      <c r="O559" s="255">
        <f t="shared" ca="1" si="291"/>
        <v>49588.672756076245</v>
      </c>
      <c r="P559" s="255">
        <f t="shared" ca="1" si="291"/>
        <v>55251.663010217097</v>
      </c>
      <c r="Q559" s="255">
        <f t="shared" ca="1" si="291"/>
        <v>65378.760725859378</v>
      </c>
      <c r="R559" s="255">
        <f t="shared" ca="1" si="291"/>
        <v>59259.977730147359</v>
      </c>
      <c r="S559" s="255">
        <f t="shared" ca="1" si="291"/>
        <v>57517.840569161199</v>
      </c>
      <c r="T559" s="255">
        <f t="shared" ca="1" si="291"/>
        <v>48444.687992810977</v>
      </c>
      <c r="U559" s="255">
        <f t="shared" ca="1" si="291"/>
        <v>56886.936232583721</v>
      </c>
      <c r="V559" s="255"/>
    </row>
    <row r="560" spans="1:22">
      <c r="A560" s="308">
        <f>S3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3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3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3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5273.572725099995</v>
      </c>
      <c r="N563" s="255">
        <f t="shared" ca="1" si="296"/>
        <v>6829.5831010914917</v>
      </c>
      <c r="O563" s="255">
        <f t="shared" ca="1" si="296"/>
        <v>1365.3852947262421</v>
      </c>
      <c r="P563" s="255">
        <f t="shared" ca="1" si="296"/>
        <v>11572.928284733738</v>
      </c>
      <c r="Q563" s="255">
        <f t="shared" ca="1" si="296"/>
        <v>29667.04444470102</v>
      </c>
      <c r="R563" s="255">
        <f t="shared" ca="1" si="296"/>
        <v>23515.279893314</v>
      </c>
      <c r="S563" s="255">
        <f t="shared" ca="1" si="296"/>
        <v>21740.16117665284</v>
      </c>
      <c r="T563" s="255">
        <f t="shared" ca="1" si="296"/>
        <v>12634.027044627619</v>
      </c>
      <c r="U563" s="255">
        <f t="shared" ca="1" si="296"/>
        <v>21043.293728725352</v>
      </c>
      <c r="V563" s="255"/>
    </row>
    <row r="564" spans="1:22">
      <c r="A564" s="308">
        <f>S3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3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3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8110.585563859</v>
      </c>
      <c r="N566" s="255">
        <f t="shared" ca="1" si="299"/>
        <v>158644.77172209151</v>
      </c>
      <c r="O566" s="255">
        <f t="shared" ca="1" si="299"/>
        <v>159707.28494472621</v>
      </c>
      <c r="P566" s="255">
        <f t="shared" ca="1" si="299"/>
        <v>168939.56673935038</v>
      </c>
      <c r="Q566" s="255">
        <f t="shared" ca="1" si="299"/>
        <v>188207.6632413927</v>
      </c>
      <c r="R566" s="255">
        <f t="shared" ca="1" si="299"/>
        <v>191229.87903208067</v>
      </c>
      <c r="S566" s="255">
        <f t="shared" ca="1" si="299"/>
        <v>198628.74065749446</v>
      </c>
      <c r="T566" s="255">
        <f t="shared" ca="1" si="299"/>
        <v>198696.58686754431</v>
      </c>
      <c r="U566" s="255">
        <f t="shared" ca="1" si="299"/>
        <v>216279.83389371706</v>
      </c>
      <c r="V566" s="255"/>
    </row>
    <row r="567" spans="1:22">
      <c r="A567" s="308">
        <f>S3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3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3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4018.3223565090002</v>
      </c>
      <c r="N569" s="255">
        <f t="shared" ca="1" si="302"/>
        <v>5125.2807726115007</v>
      </c>
      <c r="O569" s="255">
        <f t="shared" ca="1" si="302"/>
        <v>6605.5048095862367</v>
      </c>
      <c r="P569" s="255">
        <f t="shared" ca="1" si="302"/>
        <v>6076.1474961570912</v>
      </c>
      <c r="Q569" s="255">
        <f t="shared" ca="1" si="302"/>
        <v>8052.3787734380639</v>
      </c>
      <c r="R569" s="255">
        <f t="shared" ca="1" si="302"/>
        <v>9478.7486634460111</v>
      </c>
      <c r="S569" s="255">
        <f t="shared" ca="1" si="302"/>
        <v>12227.200209462737</v>
      </c>
      <c r="T569" s="255">
        <f t="shared" ca="1" si="302"/>
        <v>13110.573645263259</v>
      </c>
      <c r="U569" s="255">
        <f t="shared" ca="1" si="302"/>
        <v>14459.366142364441</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3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3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3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79.271546349999</v>
      </c>
      <c r="N574" s="255">
        <f t="shared" ca="1" si="305"/>
        <v>3873.38899085</v>
      </c>
      <c r="O574" s="255">
        <f t="shared" ca="1" si="305"/>
        <v>2459.1383381000001</v>
      </c>
      <c r="P574" s="255">
        <f t="shared" ca="1" si="305"/>
        <v>3121.5496868599998</v>
      </c>
      <c r="Q574" s="255">
        <f t="shared" ca="1" si="305"/>
        <v>12280.740332121362</v>
      </c>
      <c r="R574" s="255">
        <f t="shared" ca="1" si="305"/>
        <v>8743.9116533013566</v>
      </c>
      <c r="S574" s="255">
        <f t="shared" ca="1" si="305"/>
        <v>8261.6471531984298</v>
      </c>
      <c r="T574" s="255">
        <f t="shared" ca="1" si="305"/>
        <v>2313.4453479477365</v>
      </c>
      <c r="U574" s="255">
        <f t="shared" ca="1" si="305"/>
        <v>13415.225297519315</v>
      </c>
      <c r="V574" s="255"/>
    </row>
    <row r="575" spans="1:22">
      <c r="A575" s="308">
        <f>S3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8110.585563859</v>
      </c>
      <c r="N575" s="292">
        <f t="shared" ca="1" si="306"/>
        <v>158644.77172209151</v>
      </c>
      <c r="O575" s="292">
        <f t="shared" ca="1" si="306"/>
        <v>159707.28494472621</v>
      </c>
      <c r="P575" s="292">
        <f t="shared" ca="1" si="306"/>
        <v>168939.56673935038</v>
      </c>
      <c r="Q575" s="292">
        <f t="shared" ca="1" si="306"/>
        <v>188207.6632413927</v>
      </c>
      <c r="R575" s="292">
        <f t="shared" ca="1" si="306"/>
        <v>191229.87903208067</v>
      </c>
      <c r="S575" s="292">
        <f t="shared" ca="1" si="306"/>
        <v>198628.74065749446</v>
      </c>
      <c r="T575" s="292">
        <f t="shared" ca="1" si="306"/>
        <v>198696.58686754431</v>
      </c>
      <c r="U575" s="292">
        <f t="shared" ca="1" si="306"/>
        <v>216279.83389371706</v>
      </c>
      <c r="V575" s="255"/>
    </row>
    <row r="576" spans="1:22">
      <c r="A576" s="308">
        <f>S3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92.26320735001</v>
      </c>
      <c r="N576" s="292">
        <f t="shared" ca="1" si="307"/>
        <v>153519.49094948001</v>
      </c>
      <c r="O576" s="292">
        <f t="shared" ca="1" si="307"/>
        <v>153101.78013513997</v>
      </c>
      <c r="P576" s="292">
        <f t="shared" ca="1" si="307"/>
        <v>162863.41924319329</v>
      </c>
      <c r="Q576" s="292">
        <f t="shared" ca="1" si="307"/>
        <v>180155.28446795463</v>
      </c>
      <c r="R576" s="292">
        <f t="shared" ca="1" si="307"/>
        <v>181751.13036863465</v>
      </c>
      <c r="S576" s="292">
        <f t="shared" ca="1" si="307"/>
        <v>186401.54044803174</v>
      </c>
      <c r="T576" s="292">
        <f t="shared" ca="1" si="307"/>
        <v>185586.01322228104</v>
      </c>
      <c r="U576" s="292">
        <f t="shared" ca="1" si="307"/>
        <v>201820.46775135261</v>
      </c>
      <c r="V576" s="255"/>
    </row>
    <row r="577" spans="1:22">
      <c r="A577" s="308">
        <f>S3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36091.200538859011</v>
      </c>
      <c r="N577" s="255">
        <f t="shared" ca="1" si="308"/>
        <v>36334.234129141492</v>
      </c>
      <c r="O577" s="255">
        <f t="shared" ca="1" si="308"/>
        <v>33350.10149407624</v>
      </c>
      <c r="P577" s="255">
        <f t="shared" ca="1" si="308"/>
        <v>38327.572489217098</v>
      </c>
      <c r="Q577" s="255">
        <f t="shared" ca="1" si="308"/>
        <v>48269.150945859379</v>
      </c>
      <c r="R577" s="255">
        <f t="shared" ca="1" si="308"/>
        <v>41964.848691147359</v>
      </c>
      <c r="S577" s="255">
        <f t="shared" ca="1" si="308"/>
        <v>40037.192271161199</v>
      </c>
      <c r="T577" s="255">
        <f t="shared" ca="1" si="308"/>
        <v>30778.520435810977</v>
      </c>
      <c r="U577" s="255">
        <f t="shared" ca="1" si="308"/>
        <v>39035.24941658372</v>
      </c>
      <c r="V577" s="255"/>
    </row>
    <row r="578" spans="1:22">
      <c r="A578" s="308">
        <f>S3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6091.200538859004</v>
      </c>
      <c r="N578" s="292">
        <f t="shared" ca="1" si="309"/>
        <v>-36334.234129141507</v>
      </c>
      <c r="O578" s="292">
        <f t="shared" ca="1" si="309"/>
        <v>-33350.101494076211</v>
      </c>
      <c r="P578" s="292">
        <f t="shared" ca="1" si="309"/>
        <v>-38327.572489217098</v>
      </c>
      <c r="Q578" s="292">
        <f t="shared" ca="1" si="309"/>
        <v>-48269.150945859379</v>
      </c>
      <c r="R578" s="292">
        <f t="shared" ca="1" si="309"/>
        <v>-41964.848691147374</v>
      </c>
      <c r="S578" s="292">
        <f t="shared" ca="1" si="309"/>
        <v>-40037.192271161184</v>
      </c>
      <c r="T578" s="292">
        <f t="shared" ca="1" si="309"/>
        <v>-30778.520435810991</v>
      </c>
      <c r="U578" s="292">
        <f t="shared" ca="1" si="309"/>
        <v>-39035.249416583742</v>
      </c>
      <c r="V578" s="255"/>
    </row>
    <row r="579" spans="1:22">
      <c r="A579" s="308">
        <f>S3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72.878182350018</v>
      </c>
      <c r="N579" s="292">
        <f t="shared" ca="1" si="310"/>
        <v>-31208.953356530008</v>
      </c>
      <c r="O579" s="292">
        <f t="shared" ca="1" si="310"/>
        <v>-26744.596684489967</v>
      </c>
      <c r="P579" s="292">
        <f t="shared" ca="1" si="310"/>
        <v>-32251.424993060005</v>
      </c>
      <c r="Q579" s="292">
        <f t="shared" ca="1" si="310"/>
        <v>-40216.772172421304</v>
      </c>
      <c r="R579" s="292">
        <f t="shared" ca="1" si="310"/>
        <v>-32486.100027701352</v>
      </c>
      <c r="S579" s="292">
        <f t="shared" ca="1" si="310"/>
        <v>-27809.99206169846</v>
      </c>
      <c r="T579" s="292">
        <f t="shared" ca="1" si="310"/>
        <v>-17667.946790547721</v>
      </c>
      <c r="U579" s="292">
        <f t="shared" ca="1" si="310"/>
        <v>-24575.88327421929</v>
      </c>
      <c r="V579" s="255"/>
    </row>
    <row r="580" spans="1:22">
      <c r="A580" s="308">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3_Baseline!A583</f>
        <v>0</v>
      </c>
      <c r="B583" s="253"/>
      <c r="G583" s="255"/>
      <c r="H583" s="255"/>
      <c r="I583" s="255"/>
      <c r="J583" s="255"/>
      <c r="K583" s="255"/>
      <c r="L583" s="255"/>
      <c r="M583" s="255"/>
      <c r="N583" s="255"/>
      <c r="O583" s="255"/>
      <c r="P583" s="255"/>
      <c r="Q583" s="255"/>
      <c r="R583" s="255"/>
      <c r="S583" s="255"/>
      <c r="T583" s="255"/>
      <c r="U583" s="255"/>
      <c r="V583" s="255"/>
    </row>
    <row r="584" spans="1:22">
      <c r="A584" s="308">
        <f>S3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3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3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3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70.426092084900674</v>
      </c>
      <c r="N587" s="256">
        <f t="shared" ca="1" si="314"/>
        <v>72.675405013100942</v>
      </c>
      <c r="O587" s="256">
        <f t="shared" ca="1" si="314"/>
        <v>69.482338184827668</v>
      </c>
      <c r="P587" s="256">
        <f t="shared" ca="1" si="314"/>
        <v>73.689483631614678</v>
      </c>
      <c r="Q587" s="256">
        <f t="shared" ca="1" si="314"/>
        <v>81.202527004486527</v>
      </c>
      <c r="R587" s="256">
        <f t="shared" ca="1" si="314"/>
        <v>86.024821877691323</v>
      </c>
      <c r="S587" s="256">
        <f t="shared" ca="1" si="314"/>
        <v>89.464723652418215</v>
      </c>
      <c r="T587" s="256">
        <f t="shared" ca="1" si="314"/>
        <v>90.641868043711838</v>
      </c>
      <c r="U587" s="256">
        <f t="shared" ca="1" si="314"/>
        <v>90.176036181478025</v>
      </c>
      <c r="V587" s="256"/>
    </row>
    <row r="588" spans="1:22">
      <c r="A588" s="308">
        <f>S3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5.621541387518562</v>
      </c>
      <c r="N588" s="258">
        <f t="shared" ca="1" si="315"/>
        <v>14.992140340860502</v>
      </c>
      <c r="O588" s="258">
        <f t="shared" ca="1" si="315"/>
        <v>14.418745718079142</v>
      </c>
      <c r="P588" s="258">
        <f t="shared" ca="1" si="315"/>
        <v>13.351655229150754</v>
      </c>
      <c r="Q588" s="258">
        <f t="shared" ca="1" si="315"/>
        <v>12.381289303522943</v>
      </c>
      <c r="R588" s="258">
        <f t="shared" ca="1" si="315"/>
        <v>11.061337865033906</v>
      </c>
      <c r="S588" s="258">
        <f t="shared" ca="1" si="315"/>
        <v>10.343261479228733</v>
      </c>
      <c r="T588" s="258">
        <f t="shared" ca="1" si="315"/>
        <v>9.2831320243276458</v>
      </c>
      <c r="U588" s="258">
        <f t="shared" ca="1" si="315"/>
        <v>8.3345694928478036</v>
      </c>
      <c r="V588" s="258"/>
    </row>
    <row r="589" spans="1:22">
      <c r="A589" s="308">
        <f>S3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54.804550697382112</v>
      </c>
      <c r="N589" s="258">
        <f t="shared" ca="1" si="316"/>
        <v>57.683264672240441</v>
      </c>
      <c r="O589" s="258">
        <f t="shared" ca="1" si="316"/>
        <v>55.063592466748531</v>
      </c>
      <c r="P589" s="258">
        <f t="shared" ca="1" si="316"/>
        <v>60.33782840246392</v>
      </c>
      <c r="Q589" s="258">
        <f t="shared" ca="1" si="316"/>
        <v>68.821237700963579</v>
      </c>
      <c r="R589" s="258">
        <f t="shared" ca="1" si="316"/>
        <v>74.963484012657418</v>
      </c>
      <c r="S589" s="258">
        <f t="shared" ca="1" si="316"/>
        <v>79.121462173189485</v>
      </c>
      <c r="T589" s="258">
        <f t="shared" ca="1" si="316"/>
        <v>81.358736019384196</v>
      </c>
      <c r="U589" s="258">
        <f t="shared" ca="1" si="316"/>
        <v>81.84146668863022</v>
      </c>
      <c r="V589" s="258"/>
    </row>
    <row r="590" spans="1:22">
      <c r="A590" s="308">
        <f>S3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406210374079043</v>
      </c>
      <c r="N590" s="260">
        <f t="shared" ca="1" si="317"/>
        <v>7.3572317974834789</v>
      </c>
      <c r="O590" s="260">
        <f t="shared" ca="1" si="317"/>
        <v>7.1738249461903525</v>
      </c>
      <c r="P590" s="260">
        <f t="shared" ca="1" si="317"/>
        <v>7.0420004195041255</v>
      </c>
      <c r="Q590" s="260">
        <f t="shared" ca="1" si="317"/>
        <v>14.530038066017394</v>
      </c>
      <c r="R590" s="260">
        <f t="shared" ca="1" si="317"/>
        <v>12.208258206979457</v>
      </c>
      <c r="S590" s="260">
        <f t="shared" ca="1" si="317"/>
        <v>12.919255515905416</v>
      </c>
      <c r="T590" s="260">
        <f t="shared" ca="1" si="317"/>
        <v>9.1854434254586863</v>
      </c>
      <c r="U590" s="260">
        <f t="shared" ca="1" si="317"/>
        <v>15.726625172844088</v>
      </c>
      <c r="V590" s="260"/>
    </row>
    <row r="591" spans="1:22">
      <c r="A591" s="308">
        <f>S3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69183740094005608</v>
      </c>
      <c r="N591" s="258">
        <f t="shared" ca="1" si="318"/>
        <v>0.68856516435468906</v>
      </c>
      <c r="O591" s="258">
        <f t="shared" ca="1" si="318"/>
        <v>0.7107663077586428</v>
      </c>
      <c r="P591" s="258">
        <f t="shared" ca="1" si="318"/>
        <v>0.68365001931596237</v>
      </c>
      <c r="Q591" s="258">
        <f t="shared" ca="1" si="318"/>
        <v>0.66325833011562296</v>
      </c>
      <c r="R591" s="258">
        <f t="shared" ca="1" si="318"/>
        <v>0.61813106438432719</v>
      </c>
      <c r="S591" s="258">
        <f t="shared" ca="1" si="318"/>
        <v>0.58177975446231922</v>
      </c>
      <c r="T591" s="258">
        <f t="shared" ca="1" si="318"/>
        <v>0.5459348664026521</v>
      </c>
      <c r="U591" s="258">
        <f t="shared" ca="1" si="318"/>
        <v>0.51720805707227024</v>
      </c>
      <c r="V591" s="258"/>
    </row>
    <row r="592" spans="1:22">
      <c r="A592" s="308">
        <f>S3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7143729731389872</v>
      </c>
      <c r="N592" s="258">
        <f t="shared" ca="1" si="319"/>
        <v>6.6686666331287894</v>
      </c>
      <c r="O592" s="258">
        <f t="shared" ca="1" si="319"/>
        <v>6.4630586384317095</v>
      </c>
      <c r="P592" s="258">
        <f t="shared" ca="1" si="319"/>
        <v>6.3583504001881632</v>
      </c>
      <c r="Q592" s="258">
        <f t="shared" ca="1" si="319"/>
        <v>13.866779735901771</v>
      </c>
      <c r="R592" s="258">
        <f t="shared" ca="1" si="319"/>
        <v>11.590127142595129</v>
      </c>
      <c r="S592" s="258">
        <f t="shared" ca="1" si="319"/>
        <v>12.337475761443097</v>
      </c>
      <c r="T592" s="258">
        <f t="shared" ca="1" si="319"/>
        <v>8.6395085590560345</v>
      </c>
      <c r="U592" s="258">
        <f t="shared" ca="1" si="319"/>
        <v>15.209417115771817</v>
      </c>
      <c r="V592" s="258"/>
    </row>
    <row r="593" spans="1:22">
      <c r="A593" s="308">
        <f>S3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5.155093339796059</v>
      </c>
      <c r="N593" s="256">
        <f t="shared" ca="1" si="320"/>
        <v>9.9096187582235835</v>
      </c>
      <c r="O593" s="256">
        <f t="shared" ca="1" si="320"/>
        <v>9.7081945000407686</v>
      </c>
      <c r="P593" s="256">
        <f t="shared" ca="1" si="320"/>
        <v>9.5641816851628558</v>
      </c>
      <c r="Q593" s="256">
        <f t="shared" ca="1" si="320"/>
        <v>19.451826819638963</v>
      </c>
      <c r="R593" s="256">
        <f t="shared" ca="1" si="320"/>
        <v>16.141514770306795</v>
      </c>
      <c r="S593" s="256">
        <f t="shared" ca="1" si="320"/>
        <v>16.897236893640898</v>
      </c>
      <c r="T593" s="256">
        <f t="shared" ca="1" si="320"/>
        <v>11.89958803848732</v>
      </c>
      <c r="U593" s="256">
        <f t="shared" ca="1" si="320"/>
        <v>20.201822758008049</v>
      </c>
      <c r="V593" s="258"/>
    </row>
    <row r="594" spans="1:22">
      <c r="A594" s="308">
        <f>S3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1.0075579879996781</v>
      </c>
      <c r="N594" s="258">
        <f t="shared" ca="1" si="321"/>
        <v>0.92744369849573904</v>
      </c>
      <c r="O594" s="258">
        <f t="shared" ca="1" si="321"/>
        <v>0.96186589602539863</v>
      </c>
      <c r="P594" s="258">
        <f t="shared" ca="1" si="321"/>
        <v>0.92850789609344886</v>
      </c>
      <c r="Q594" s="258">
        <f t="shared" ca="1" si="321"/>
        <v>0.88792514620219998</v>
      </c>
      <c r="R594" s="258">
        <f t="shared" ca="1" si="321"/>
        <v>0.81728052737620682</v>
      </c>
      <c r="S594" s="258">
        <f t="shared" ca="1" si="321"/>
        <v>0.7609161626203117</v>
      </c>
      <c r="T594" s="258">
        <f t="shared" ca="1" si="321"/>
        <v>0.70724947127021975</v>
      </c>
      <c r="U594" s="258">
        <f t="shared" ca="1" si="321"/>
        <v>0.66438573967094439</v>
      </c>
      <c r="V594" s="258"/>
    </row>
    <row r="595" spans="1:22">
      <c r="A595" s="308">
        <f>S3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4.147535351796382</v>
      </c>
      <c r="N595" s="258">
        <f t="shared" ca="1" si="322"/>
        <v>8.9821750597278438</v>
      </c>
      <c r="O595" s="258">
        <f t="shared" ca="1" si="322"/>
        <v>8.7463286040153694</v>
      </c>
      <c r="P595" s="258">
        <f t="shared" ca="1" si="322"/>
        <v>8.6356737890694077</v>
      </c>
      <c r="Q595" s="258">
        <f t="shared" ca="1" si="322"/>
        <v>18.563901673436764</v>
      </c>
      <c r="R595" s="258">
        <f t="shared" ca="1" si="322"/>
        <v>15.324234242930586</v>
      </c>
      <c r="S595" s="258">
        <f t="shared" ca="1" si="322"/>
        <v>16.136320731020589</v>
      </c>
      <c r="T595" s="258">
        <f t="shared" ca="1" si="322"/>
        <v>11.192338567217101</v>
      </c>
      <c r="U595" s="258">
        <f t="shared" ca="1" si="322"/>
        <v>19.537437018337101</v>
      </c>
      <c r="V595" s="258"/>
    </row>
    <row r="596" spans="1:22">
      <c r="A596" s="308">
        <f>S3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3.588866131655109</v>
      </c>
      <c r="N596" s="256">
        <f t="shared" ca="1" si="323"/>
        <v>56.417782992258694</v>
      </c>
      <c r="O596" s="256">
        <f t="shared" ca="1" si="323"/>
        <v>54.12515018221643</v>
      </c>
      <c r="P596" s="256">
        <f t="shared" ca="1" si="323"/>
        <v>52.499028150903968</v>
      </c>
      <c r="Q596" s="256">
        <f t="shared" ca="1" si="323"/>
        <v>111.12049197457488</v>
      </c>
      <c r="R596" s="256">
        <f t="shared" ca="1" si="323"/>
        <v>95.522740636393976</v>
      </c>
      <c r="S596" s="256">
        <f t="shared" ca="1" si="323"/>
        <v>103.19086451813398</v>
      </c>
      <c r="T596" s="256">
        <f t="shared" ca="1" si="323"/>
        <v>74.751204293963852</v>
      </c>
      <c r="U596" s="256">
        <f t="shared" ca="1" si="323"/>
        <v>130.18014633006271</v>
      </c>
      <c r="V596" s="258"/>
    </row>
    <row r="597" spans="1:22">
      <c r="A597" s="308">
        <f>S3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5.5572491630670635</v>
      </c>
      <c r="N597" s="258">
        <f t="shared" ca="1" si="324"/>
        <v>5.2801544232817843</v>
      </c>
      <c r="O597" s="258">
        <f t="shared" ca="1" si="324"/>
        <v>5.3625971417556846</v>
      </c>
      <c r="P597" s="258">
        <f t="shared" ca="1" si="324"/>
        <v>5.0966997261215825</v>
      </c>
      <c r="Q597" s="258">
        <f t="shared" ca="1" si="324"/>
        <v>5.0723605549977897</v>
      </c>
      <c r="R597" s="258">
        <f t="shared" ca="1" si="324"/>
        <v>4.8365272376632644</v>
      </c>
      <c r="S597" s="258">
        <f t="shared" ca="1" si="324"/>
        <v>4.6468897335611734</v>
      </c>
      <c r="T597" s="258">
        <f t="shared" ca="1" si="324"/>
        <v>4.4428218475064698</v>
      </c>
      <c r="U597" s="258">
        <f t="shared" ca="1" si="324"/>
        <v>4.2812885671757384</v>
      </c>
      <c r="V597" s="258"/>
    </row>
    <row r="598" spans="1:22">
      <c r="A598" s="308">
        <f>S3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8.031616968588054</v>
      </c>
      <c r="N598" s="258">
        <f t="shared" ca="1" si="325"/>
        <v>51.137628568976901</v>
      </c>
      <c r="O598" s="258">
        <f t="shared" ca="1" si="325"/>
        <v>48.762553040460752</v>
      </c>
      <c r="P598" s="258">
        <f t="shared" ca="1" si="325"/>
        <v>47.40232842478239</v>
      </c>
      <c r="Q598" s="258">
        <f t="shared" ca="1" si="325"/>
        <v>106.04813141957708</v>
      </c>
      <c r="R598" s="258">
        <f t="shared" ca="1" si="325"/>
        <v>90.686213398730715</v>
      </c>
      <c r="S598" s="258">
        <f t="shared" ca="1" si="325"/>
        <v>98.543974784572811</v>
      </c>
      <c r="T598" s="258">
        <f t="shared" ca="1" si="325"/>
        <v>70.308382446457401</v>
      </c>
      <c r="U598" s="258">
        <f t="shared" ca="1" si="325"/>
        <v>125.89885776288696</v>
      </c>
      <c r="V598" s="258"/>
    </row>
    <row r="599" spans="1:22">
      <c r="A599" s="308">
        <f>S3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69183740094005608</v>
      </c>
      <c r="N599" s="260">
        <f t="shared" ca="1" si="326"/>
        <v>0.68856516435468906</v>
      </c>
      <c r="O599" s="260">
        <f t="shared" ca="1" si="326"/>
        <v>0.7107663077586428</v>
      </c>
      <c r="P599" s="260">
        <f t="shared" ca="1" si="326"/>
        <v>0.68365001931596237</v>
      </c>
      <c r="Q599" s="260">
        <f t="shared" ca="1" si="326"/>
        <v>0.66325833011562296</v>
      </c>
      <c r="R599" s="260">
        <f t="shared" ca="1" si="326"/>
        <v>0.61813106438432719</v>
      </c>
      <c r="S599" s="260">
        <f t="shared" ca="1" si="326"/>
        <v>0.58177975446231922</v>
      </c>
      <c r="T599" s="260">
        <f t="shared" ca="1" si="326"/>
        <v>0.5459348664026521</v>
      </c>
      <c r="U599" s="260">
        <f t="shared" ca="1" si="326"/>
        <v>0.51720805707227024</v>
      </c>
      <c r="V599" s="260"/>
    </row>
    <row r="600" spans="1:22">
      <c r="A600" s="308">
        <f>S3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1.0075579879996781</v>
      </c>
      <c r="N600" s="258">
        <f t="shared" ca="1" si="327"/>
        <v>0.92744369849573904</v>
      </c>
      <c r="O600" s="258">
        <f t="shared" ca="1" si="327"/>
        <v>0.96186589602539863</v>
      </c>
      <c r="P600" s="258">
        <f t="shared" ca="1" si="327"/>
        <v>0.92850789609344886</v>
      </c>
      <c r="Q600" s="258">
        <f t="shared" ca="1" si="327"/>
        <v>0.88792514620219998</v>
      </c>
      <c r="R600" s="258">
        <f t="shared" ca="1" si="327"/>
        <v>0.81728052737620682</v>
      </c>
      <c r="S600" s="258">
        <f t="shared" ca="1" si="327"/>
        <v>0.7609161626203117</v>
      </c>
      <c r="T600" s="258">
        <f t="shared" ca="1" si="327"/>
        <v>0.70724947127021975</v>
      </c>
      <c r="U600" s="258">
        <f t="shared" ca="1" si="327"/>
        <v>0.66438573967094439</v>
      </c>
      <c r="V600" s="258"/>
    </row>
    <row r="601" spans="1:22">
      <c r="A601" s="308">
        <f>S3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5.5572491630670635</v>
      </c>
      <c r="N601" s="258">
        <f t="shared" ca="1" si="328"/>
        <v>5.2801544232817843</v>
      </c>
      <c r="O601" s="258">
        <f t="shared" ca="1" si="328"/>
        <v>5.3625971417556846</v>
      </c>
      <c r="P601" s="258">
        <f t="shared" ca="1" si="328"/>
        <v>5.0966997261215825</v>
      </c>
      <c r="Q601" s="258">
        <f t="shared" ca="1" si="328"/>
        <v>5.0723605549977897</v>
      </c>
      <c r="R601" s="258">
        <f t="shared" ca="1" si="328"/>
        <v>4.8365272376632644</v>
      </c>
      <c r="S601" s="258">
        <f t="shared" ca="1" si="328"/>
        <v>4.6468897335611734</v>
      </c>
      <c r="T601" s="258">
        <f t="shared" ca="1" si="328"/>
        <v>4.4428218475064698</v>
      </c>
      <c r="U601" s="258">
        <f t="shared" ca="1" si="328"/>
        <v>4.2812885671757384</v>
      </c>
      <c r="V601" s="258"/>
    </row>
    <row r="602" spans="1:22">
      <c r="A602" s="308">
        <f>S3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6632386721380321</v>
      </c>
      <c r="N602" s="258">
        <f t="shared" ca="1" si="329"/>
        <v>5.414935628309812</v>
      </c>
      <c r="O602" s="258">
        <f t="shared" ca="1" si="329"/>
        <v>5.5306853842595149</v>
      </c>
      <c r="P602" s="258">
        <f t="shared" ca="1" si="329"/>
        <v>5.276082178903633</v>
      </c>
      <c r="Q602" s="258">
        <f t="shared" ca="1" si="329"/>
        <v>5.4247516557914155</v>
      </c>
      <c r="R602" s="258">
        <f t="shared" ca="1" si="329"/>
        <v>5.3347593921932805</v>
      </c>
      <c r="S602" s="258">
        <f t="shared" ca="1" si="329"/>
        <v>5.2781424640043966</v>
      </c>
      <c r="T602" s="258">
        <f t="shared" ca="1" si="329"/>
        <v>5.1891462519088334</v>
      </c>
      <c r="U602" s="258">
        <f t="shared" ca="1" si="329"/>
        <v>5.1352193273879569</v>
      </c>
      <c r="V602" s="258"/>
    </row>
    <row r="603" spans="1:22">
      <c r="A603" s="308">
        <f>S3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7143729731389872</v>
      </c>
      <c r="N603" s="260">
        <f t="shared" ca="1" si="330"/>
        <v>6.6686666331287894</v>
      </c>
      <c r="O603" s="260">
        <f t="shared" ca="1" si="330"/>
        <v>6.4630586384317095</v>
      </c>
      <c r="P603" s="260">
        <f t="shared" ca="1" si="330"/>
        <v>6.3583504001881632</v>
      </c>
      <c r="Q603" s="260">
        <f t="shared" ca="1" si="330"/>
        <v>13.866779735901771</v>
      </c>
      <c r="R603" s="260">
        <f t="shared" ca="1" si="330"/>
        <v>11.590127142595129</v>
      </c>
      <c r="S603" s="260">
        <f t="shared" ca="1" si="330"/>
        <v>12.337475761443097</v>
      </c>
      <c r="T603" s="260">
        <f t="shared" ca="1" si="330"/>
        <v>8.6395085590560345</v>
      </c>
      <c r="U603" s="260">
        <f t="shared" ca="1" si="330"/>
        <v>15.209417115771817</v>
      </c>
      <c r="V603" s="260"/>
    </row>
    <row r="604" spans="1:22">
      <c r="A604" s="308">
        <f>S3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4.147535351796382</v>
      </c>
      <c r="N604" s="258">
        <f t="shared" ca="1" si="331"/>
        <v>8.9821750597278438</v>
      </c>
      <c r="O604" s="258">
        <f t="shared" ca="1" si="331"/>
        <v>8.7463286040153694</v>
      </c>
      <c r="P604" s="258">
        <f t="shared" ca="1" si="331"/>
        <v>8.6356737890694077</v>
      </c>
      <c r="Q604" s="258">
        <f t="shared" ca="1" si="331"/>
        <v>18.563901673436764</v>
      </c>
      <c r="R604" s="258">
        <f t="shared" ca="1" si="331"/>
        <v>15.324234242930586</v>
      </c>
      <c r="S604" s="258">
        <f t="shared" ca="1" si="331"/>
        <v>16.136320731020589</v>
      </c>
      <c r="T604" s="258">
        <f t="shared" ca="1" si="331"/>
        <v>11.192338567217101</v>
      </c>
      <c r="U604" s="258">
        <f t="shared" ca="1" si="331"/>
        <v>19.537437018337101</v>
      </c>
      <c r="V604" s="258"/>
    </row>
    <row r="605" spans="1:22">
      <c r="A605" s="308">
        <f>S3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8.031616968588054</v>
      </c>
      <c r="N605" s="258">
        <f t="shared" ca="1" si="332"/>
        <v>51.137628568976901</v>
      </c>
      <c r="O605" s="258">
        <f t="shared" ca="1" si="332"/>
        <v>48.762553040460752</v>
      </c>
      <c r="P605" s="258">
        <f t="shared" ca="1" si="332"/>
        <v>47.40232842478239</v>
      </c>
      <c r="Q605" s="258">
        <f t="shared" ca="1" si="332"/>
        <v>106.04813141957708</v>
      </c>
      <c r="R605" s="258">
        <f t="shared" ca="1" si="332"/>
        <v>90.686213398730715</v>
      </c>
      <c r="S605" s="258">
        <f t="shared" ca="1" si="332"/>
        <v>98.543974784572811</v>
      </c>
      <c r="T605" s="258">
        <f t="shared" ca="1" si="332"/>
        <v>70.308382446457401</v>
      </c>
      <c r="U605" s="258">
        <f t="shared" ca="1" si="332"/>
        <v>125.89885776288696</v>
      </c>
      <c r="V605" s="258"/>
    </row>
    <row r="606" spans="1:22">
      <c r="A606" s="308">
        <f>S3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1.437038099445843</v>
      </c>
      <c r="N606" s="258">
        <f t="shared" ca="1" si="333"/>
        <v>52.442967513310002</v>
      </c>
      <c r="O606" s="258">
        <f t="shared" ca="1" si="333"/>
        <v>50.290993761235725</v>
      </c>
      <c r="P606" s="258">
        <f t="shared" ca="1" si="333"/>
        <v>49.070691561193478</v>
      </c>
      <c r="Q606" s="258">
        <f t="shared" ca="1" si="333"/>
        <v>113.4155922620897</v>
      </c>
      <c r="R606" s="258">
        <f t="shared" ca="1" si="333"/>
        <v>100.02820306767512</v>
      </c>
      <c r="S606" s="258">
        <f t="shared" ca="1" si="333"/>
        <v>111.93059609865716</v>
      </c>
      <c r="T606" s="258">
        <f t="shared" ca="1" si="333"/>
        <v>82.119088221953731</v>
      </c>
      <c r="U606" s="258">
        <f t="shared" ca="1" si="333"/>
        <v>151.0102011429089</v>
      </c>
      <c r="V606" s="258"/>
    </row>
    <row r="607" spans="1:22">
      <c r="A607" s="308">
        <f>S3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2931835836459138</v>
      </c>
      <c r="N607" s="260">
        <f t="shared" ca="1" si="334"/>
        <v>4.190383652525882</v>
      </c>
      <c r="O607" s="260">
        <f t="shared" ca="1" si="334"/>
        <v>5.2276448629183632</v>
      </c>
      <c r="P607" s="260">
        <f t="shared" ca="1" si="334"/>
        <v>4.6520593541514588</v>
      </c>
      <c r="Q607" s="260">
        <f t="shared" ca="1" si="334"/>
        <v>5.7542263679582408</v>
      </c>
      <c r="R607" s="260">
        <f t="shared" ca="1" si="334"/>
        <v>6.3502808673912376</v>
      </c>
      <c r="S607" s="260">
        <f t="shared" ca="1" si="334"/>
        <v>7.7098687375678736</v>
      </c>
      <c r="T607" s="260">
        <f t="shared" ca="1" si="334"/>
        <v>7.8077207079997741</v>
      </c>
      <c r="U607" s="260">
        <f t="shared" ca="1" si="334"/>
        <v>8.1578606110980338</v>
      </c>
      <c r="V607" s="260"/>
    </row>
    <row r="608" spans="1:22">
      <c r="A608" s="308">
        <f>S3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59362804093103161</v>
      </c>
      <c r="N608" s="258">
        <f t="shared" ca="1" si="335"/>
        <v>9.6350217764714266E-2</v>
      </c>
      <c r="O608" s="258">
        <f t="shared" ca="1" si="335"/>
        <v>0.61750174922562828</v>
      </c>
      <c r="P608" s="258">
        <f t="shared" ca="1" si="335"/>
        <v>8.6263980951263239E-2</v>
      </c>
      <c r="Q608" s="258">
        <f t="shared" ca="1" si="335"/>
        <v>0.58274360690486571</v>
      </c>
      <c r="R608" s="258">
        <f t="shared" ca="1" si="335"/>
        <v>7.1798991736519477E-2</v>
      </c>
      <c r="S608" s="258">
        <f t="shared" ca="1" si="335"/>
        <v>0.51420314783323895</v>
      </c>
      <c r="T608" s="258">
        <f t="shared" ca="1" si="335"/>
        <v>6.0291629001790054E-2</v>
      </c>
      <c r="U608" s="258">
        <f t="shared" ca="1" si="335"/>
        <v>5.7119114775019408E-2</v>
      </c>
      <c r="V608" s="258"/>
    </row>
    <row r="609" spans="1:22">
      <c r="A609" s="308">
        <f>S3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6995555427148821</v>
      </c>
      <c r="N609" s="258">
        <f t="shared" ca="1" si="336"/>
        <v>4.094033434761168</v>
      </c>
      <c r="O609" s="258">
        <f t="shared" ca="1" si="336"/>
        <v>4.6101431136927351</v>
      </c>
      <c r="P609" s="258">
        <f t="shared" ca="1" si="336"/>
        <v>4.5657953732001957</v>
      </c>
      <c r="Q609" s="258">
        <f t="shared" ca="1" si="336"/>
        <v>5.1714827610533751</v>
      </c>
      <c r="R609" s="258">
        <f t="shared" ca="1" si="336"/>
        <v>6.2784818756547178</v>
      </c>
      <c r="S609" s="258">
        <f t="shared" ca="1" si="336"/>
        <v>7.1956655897346344</v>
      </c>
      <c r="T609" s="258">
        <f t="shared" ca="1" si="336"/>
        <v>7.7474290789979845</v>
      </c>
      <c r="U609" s="258">
        <f t="shared" ca="1" si="336"/>
        <v>8.100741496323014</v>
      </c>
      <c r="V609" s="258"/>
    </row>
    <row r="610" spans="1:22">
      <c r="A610" s="308">
        <f>S3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102.56509917984434</v>
      </c>
      <c r="N610" s="260">
        <f t="shared" ca="1" si="337"/>
        <v>97.888115612404505</v>
      </c>
      <c r="O610" s="260">
        <f t="shared" ca="1" si="337"/>
        <v>94.029065174518138</v>
      </c>
      <c r="P610" s="260">
        <f t="shared" ca="1" si="337"/>
        <v>100.08230158387656</v>
      </c>
      <c r="Q610" s="260">
        <f t="shared" ca="1" si="337"/>
        <v>108.70842081979974</v>
      </c>
      <c r="R610" s="260">
        <f t="shared" ca="1" si="337"/>
        <v>113.7402985266088</v>
      </c>
      <c r="S610" s="260">
        <f t="shared" ca="1" si="337"/>
        <v>117.01189958801463</v>
      </c>
      <c r="T610" s="260">
        <f t="shared" ca="1" si="337"/>
        <v>117.42502117748748</v>
      </c>
      <c r="U610" s="260">
        <f t="shared" ca="1" si="337"/>
        <v>115.83669604484442</v>
      </c>
      <c r="V610" s="260"/>
    </row>
    <row r="611" spans="1:22">
      <c r="A611" s="308">
        <f>S3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22.750445102382741</v>
      </c>
      <c r="N611" s="258">
        <f t="shared" ca="1" si="338"/>
        <v>20.193246486882263</v>
      </c>
      <c r="O611" s="258">
        <f t="shared" ca="1" si="338"/>
        <v>19.51260156579071</v>
      </c>
      <c r="P611" s="258">
        <f t="shared" ca="1" si="338"/>
        <v>18.133718943777708</v>
      </c>
      <c r="Q611" s="258">
        <f t="shared" ca="1" si="338"/>
        <v>16.57522810619788</v>
      </c>
      <c r="R611" s="258">
        <f t="shared" ca="1" si="338"/>
        <v>14.625079638774638</v>
      </c>
      <c r="S611" s="258">
        <f t="shared" ca="1" si="338"/>
        <v>13.528065858921126</v>
      </c>
      <c r="T611" s="258">
        <f t="shared" ca="1" si="338"/>
        <v>12.026141981367831</v>
      </c>
      <c r="U611" s="258">
        <f t="shared" ca="1" si="338"/>
        <v>10.706270023498165</v>
      </c>
      <c r="V611" s="258"/>
    </row>
    <row r="612" spans="1:22">
      <c r="A612" s="308">
        <f>S3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9.814654077461597</v>
      </c>
      <c r="N612" s="258">
        <f t="shared" ca="1" si="339"/>
        <v>77.694869125522246</v>
      </c>
      <c r="O612" s="258">
        <f t="shared" ca="1" si="339"/>
        <v>74.51646360872742</v>
      </c>
      <c r="P612" s="258">
        <f t="shared" ca="1" si="339"/>
        <v>81.948582640098849</v>
      </c>
      <c r="Q612" s="258">
        <f t="shared" ca="1" si="339"/>
        <v>92.133192713601858</v>
      </c>
      <c r="R612" s="258">
        <f t="shared" ca="1" si="339"/>
        <v>99.11521888783416</v>
      </c>
      <c r="S612" s="258">
        <f t="shared" ca="1" si="339"/>
        <v>103.4838337290935</v>
      </c>
      <c r="T612" s="258">
        <f t="shared" ca="1" si="339"/>
        <v>105.39887919611965</v>
      </c>
      <c r="U612" s="258">
        <f t="shared" ca="1" si="339"/>
        <v>105.13042602134625</v>
      </c>
      <c r="V612" s="258"/>
    </row>
    <row r="613" spans="1:22">
      <c r="A613" s="308">
        <f>S3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65.70422582691333</v>
      </c>
      <c r="N613" s="260">
        <f t="shared" ca="1" si="340"/>
        <v>557.2999929547002</v>
      </c>
      <c r="O613" s="260">
        <f t="shared" ca="1" si="340"/>
        <v>524.23107860507321</v>
      </c>
      <c r="P613" s="260">
        <f t="shared" ca="1" si="340"/>
        <v>549.36467553833677</v>
      </c>
      <c r="Q613" s="260">
        <f t="shared" ca="1" si="340"/>
        <v>621.00764700821401</v>
      </c>
      <c r="R613" s="260">
        <f t="shared" ca="1" si="340"/>
        <v>673.09575282548121</v>
      </c>
      <c r="S613" s="260">
        <f t="shared" ca="1" si="340"/>
        <v>714.58778458272377</v>
      </c>
      <c r="T613" s="260">
        <f t="shared" ca="1" si="340"/>
        <v>737.64417044282982</v>
      </c>
      <c r="U613" s="260">
        <f t="shared" ca="1" si="340"/>
        <v>746.44937846171547</v>
      </c>
      <c r="V613" s="260"/>
    </row>
    <row r="614" spans="1:22">
      <c r="A614" s="308">
        <f>S3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25.48150430093166</v>
      </c>
      <c r="N614" s="258">
        <f t="shared" ca="1" si="341"/>
        <v>114.96488674306369</v>
      </c>
      <c r="O614" s="258">
        <f t="shared" ca="1" si="341"/>
        <v>108.78670490066291</v>
      </c>
      <c r="P614" s="258">
        <f t="shared" ca="1" si="341"/>
        <v>99.538324620791215</v>
      </c>
      <c r="Q614" s="258">
        <f t="shared" ca="1" si="341"/>
        <v>94.687636222009857</v>
      </c>
      <c r="R614" s="258">
        <f t="shared" ca="1" si="341"/>
        <v>86.548735295350681</v>
      </c>
      <c r="S614" s="258">
        <f t="shared" ca="1" si="341"/>
        <v>82.615448906068394</v>
      </c>
      <c r="T614" s="258">
        <f t="shared" ca="1" si="341"/>
        <v>75.546194810263302</v>
      </c>
      <c r="U614" s="258">
        <f t="shared" ca="1" si="341"/>
        <v>68.990992298240613</v>
      </c>
      <c r="V614" s="258"/>
    </row>
    <row r="615" spans="1:22">
      <c r="A615" s="308">
        <f>S3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40.22272152598163</v>
      </c>
      <c r="N615" s="258">
        <f t="shared" ca="1" si="342"/>
        <v>442.33510621163646</v>
      </c>
      <c r="O615" s="258">
        <f t="shared" ca="1" si="342"/>
        <v>415.44437370441028</v>
      </c>
      <c r="P615" s="258">
        <f t="shared" ca="1" si="342"/>
        <v>449.8263509175456</v>
      </c>
      <c r="Q615" s="258">
        <f t="shared" ca="1" si="342"/>
        <v>526.32001078620419</v>
      </c>
      <c r="R615" s="258">
        <f t="shared" ca="1" si="342"/>
        <v>586.54701753013057</v>
      </c>
      <c r="S615" s="258">
        <f t="shared" ca="1" si="342"/>
        <v>631.97233567665535</v>
      </c>
      <c r="T615" s="258">
        <f t="shared" ca="1" si="342"/>
        <v>662.09797563256654</v>
      </c>
      <c r="U615" s="258">
        <f t="shared" ca="1" si="342"/>
        <v>677.45838616347487</v>
      </c>
      <c r="V615" s="258"/>
    </row>
    <row r="616" spans="1:22">
      <c r="A616" s="308">
        <f>S3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3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3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3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3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3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3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3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3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3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3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3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3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3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3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3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3_Baseline!A634</f>
        <v>20b</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8">
        <f>S3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3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3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70.426092084900674</v>
      </c>
      <c r="N637" s="616">
        <f t="shared" ca="1" si="358"/>
        <v>72.675405013100942</v>
      </c>
      <c r="O637" s="616">
        <f t="shared" ca="1" si="358"/>
        <v>69.482338184827668</v>
      </c>
      <c r="P637" s="616">
        <f t="shared" ca="1" si="358"/>
        <v>73.689483631614678</v>
      </c>
      <c r="Q637" s="616">
        <f t="shared" ca="1" si="358"/>
        <v>81.202527004486527</v>
      </c>
      <c r="R637" s="616">
        <f t="shared" ca="1" si="358"/>
        <v>86.024821877691323</v>
      </c>
      <c r="S637" s="616">
        <f t="shared" ca="1" si="358"/>
        <v>89.464723652418215</v>
      </c>
      <c r="T637" s="616">
        <f t="shared" ca="1" si="358"/>
        <v>90.641868043711838</v>
      </c>
      <c r="U637" s="616">
        <f t="shared" ca="1" si="358"/>
        <v>90.176036181478025</v>
      </c>
      <c r="V637" s="268"/>
    </row>
    <row r="638" spans="1:22" ht="15">
      <c r="A638" s="308" t="str">
        <f>S3_Baseline!A638</f>
        <v>21b</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8">
        <f>S3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3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3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406210374079043</v>
      </c>
      <c r="N641" s="616">
        <f t="shared" ca="1" si="362"/>
        <v>7.3572317974834789</v>
      </c>
      <c r="O641" s="616">
        <f t="shared" ca="1" si="362"/>
        <v>7.1738249461903525</v>
      </c>
      <c r="P641" s="616">
        <f t="shared" ca="1" si="362"/>
        <v>7.0420004195041255</v>
      </c>
      <c r="Q641" s="616">
        <f t="shared" ca="1" si="362"/>
        <v>14.530038066017394</v>
      </c>
      <c r="R641" s="616">
        <f t="shared" ca="1" si="362"/>
        <v>12.208258206979457</v>
      </c>
      <c r="S641" s="616">
        <f t="shared" ca="1" si="362"/>
        <v>12.919255515905416</v>
      </c>
      <c r="T641" s="616">
        <f t="shared" ca="1" si="362"/>
        <v>9.1854434254586863</v>
      </c>
      <c r="U641" s="616">
        <f t="shared" ca="1" si="362"/>
        <v>15.726625172844088</v>
      </c>
      <c r="V641" s="268"/>
    </row>
    <row r="642" spans="1:22" ht="15">
      <c r="A642" s="308" t="str">
        <f>S3_Baseline!A642</f>
        <v>22b</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8">
        <f>S3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3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3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8" t="str">
        <f>S3_Baseline!A646</f>
        <v>23b</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8">
        <f>S3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3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3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5.155093339796059</v>
      </c>
      <c r="N649" s="616">
        <f t="shared" ca="1" si="370"/>
        <v>9.9096187582235835</v>
      </c>
      <c r="O649" s="616">
        <f t="shared" ca="1" si="370"/>
        <v>9.7081945000407686</v>
      </c>
      <c r="P649" s="616">
        <f t="shared" ca="1" si="370"/>
        <v>9.5641816851628558</v>
      </c>
      <c r="Q649" s="616">
        <f t="shared" ca="1" si="370"/>
        <v>19.451826819638963</v>
      </c>
      <c r="R649" s="616">
        <f t="shared" ca="1" si="370"/>
        <v>16.141514770306795</v>
      </c>
      <c r="S649" s="616">
        <f t="shared" ca="1" si="370"/>
        <v>16.897236893640898</v>
      </c>
      <c r="T649" s="616">
        <f t="shared" ca="1" si="370"/>
        <v>11.89958803848732</v>
      </c>
      <c r="U649" s="616">
        <f t="shared" ca="1" si="370"/>
        <v>20.201822758008049</v>
      </c>
      <c r="V649" s="268"/>
    </row>
    <row r="650" spans="1:22" ht="15">
      <c r="A650" s="308">
        <f>S3_Baseline!A650</f>
        <v>0</v>
      </c>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8">
        <f>S3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3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3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2931835836459138</v>
      </c>
      <c r="N653" s="616">
        <f t="shared" ca="1" si="374"/>
        <v>4.190383652525882</v>
      </c>
      <c r="O653" s="616">
        <f t="shared" ca="1" si="374"/>
        <v>5.2276448629183632</v>
      </c>
      <c r="P653" s="616">
        <f t="shared" ca="1" si="374"/>
        <v>4.6520593541514588</v>
      </c>
      <c r="Q653" s="616">
        <f t="shared" ca="1" si="374"/>
        <v>5.7542263679582408</v>
      </c>
      <c r="R653" s="616">
        <f t="shared" ca="1" si="374"/>
        <v>6.3502808673912376</v>
      </c>
      <c r="S653" s="616">
        <f t="shared" ca="1" si="374"/>
        <v>7.7098687375678736</v>
      </c>
      <c r="T653" s="616">
        <f t="shared" ca="1" si="374"/>
        <v>7.8077207079997741</v>
      </c>
      <c r="U653" s="616">
        <f t="shared" ca="1" si="374"/>
        <v>8.1578606110980338</v>
      </c>
      <c r="V653" s="268"/>
    </row>
    <row r="654" spans="1:22">
      <c r="A654" s="308">
        <f>S3_Baseline!A654</f>
        <v>0</v>
      </c>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8">
        <f>S3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3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3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69183740094005608</v>
      </c>
      <c r="N657" s="616">
        <f t="shared" ca="1" si="378"/>
        <v>0.68856516435468906</v>
      </c>
      <c r="O657" s="616">
        <f t="shared" ca="1" si="378"/>
        <v>0.7107663077586428</v>
      </c>
      <c r="P657" s="616">
        <f t="shared" ca="1" si="378"/>
        <v>0.68365001931596237</v>
      </c>
      <c r="Q657" s="616">
        <f t="shared" ca="1" si="378"/>
        <v>0.66325833011562296</v>
      </c>
      <c r="R657" s="616">
        <f t="shared" ca="1" si="378"/>
        <v>0.61813106438432719</v>
      </c>
      <c r="S657" s="616">
        <f t="shared" ca="1" si="378"/>
        <v>0.58177975446231922</v>
      </c>
      <c r="T657" s="616">
        <f t="shared" ca="1" si="378"/>
        <v>0.5459348664026521</v>
      </c>
      <c r="U657" s="616">
        <f t="shared" ca="1" si="378"/>
        <v>0.51720805707227024</v>
      </c>
      <c r="V657" s="268"/>
    </row>
    <row r="658" spans="1:22">
      <c r="A658" s="308">
        <f>S3_Baseline!A658</f>
        <v>0</v>
      </c>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8">
        <f>S3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3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B38"/>
  <sheetViews>
    <sheetView topLeftCell="A19" workbookViewId="0">
      <selection activeCell="B12" sqref="B12"/>
    </sheetView>
  </sheetViews>
  <sheetFormatPr defaultColWidth="8.85546875" defaultRowHeight="15"/>
  <cols>
    <col min="1" max="1" width="8.85546875" style="530"/>
    <col min="2" max="2" width="16.7109375" style="530" customWidth="1"/>
    <col min="3" max="16384" width="8.85546875" style="530"/>
  </cols>
  <sheetData>
    <row r="2" spans="1:2">
      <c r="B2" s="699" t="s">
        <v>491</v>
      </c>
    </row>
    <row r="3" spans="1:2">
      <c r="A3" s="530">
        <v>1</v>
      </c>
      <c r="B3" s="657" t="s">
        <v>492</v>
      </c>
    </row>
    <row r="4" spans="1:2">
      <c r="A4" s="530">
        <f>+A3+1</f>
        <v>2</v>
      </c>
      <c r="B4" s="657" t="s">
        <v>493</v>
      </c>
    </row>
    <row r="5" spans="1:2">
      <c r="A5" s="530">
        <f>+A4+1</f>
        <v>3</v>
      </c>
      <c r="B5" s="657" t="s">
        <v>494</v>
      </c>
    </row>
    <row r="6" spans="1:2">
      <c r="A6" s="530">
        <f t="shared" ref="A6:A38" si="0">+A5+1</f>
        <v>4</v>
      </c>
      <c r="B6" s="657" t="s">
        <v>495</v>
      </c>
    </row>
    <row r="7" spans="1:2">
      <c r="A7" s="530">
        <f t="shared" si="0"/>
        <v>5</v>
      </c>
      <c r="B7" s="657" t="s">
        <v>496</v>
      </c>
    </row>
    <row r="8" spans="1:2">
      <c r="A8" s="530">
        <f t="shared" si="0"/>
        <v>6</v>
      </c>
      <c r="B8" s="657" t="s">
        <v>497</v>
      </c>
    </row>
    <row r="9" spans="1:2">
      <c r="A9" s="530">
        <f t="shared" si="0"/>
        <v>7</v>
      </c>
      <c r="B9" s="657" t="s">
        <v>498</v>
      </c>
    </row>
    <row r="10" spans="1:2">
      <c r="A10" s="530">
        <f t="shared" si="0"/>
        <v>8</v>
      </c>
      <c r="B10" s="657" t="s">
        <v>499</v>
      </c>
    </row>
    <row r="11" spans="1:2">
      <c r="A11" s="530">
        <f t="shared" si="0"/>
        <v>9</v>
      </c>
      <c r="B11" s="657" t="s">
        <v>500</v>
      </c>
    </row>
    <row r="12" spans="1:2">
      <c r="A12" s="530">
        <f t="shared" si="0"/>
        <v>10</v>
      </c>
      <c r="B12" s="657" t="s">
        <v>501</v>
      </c>
    </row>
    <row r="13" spans="1:2">
      <c r="A13" s="530">
        <f t="shared" si="0"/>
        <v>11</v>
      </c>
      <c r="B13" s="657" t="s">
        <v>502</v>
      </c>
    </row>
    <row r="14" spans="1:2">
      <c r="A14" s="530">
        <f t="shared" si="0"/>
        <v>12</v>
      </c>
      <c r="B14" s="657" t="s">
        <v>503</v>
      </c>
    </row>
    <row r="15" spans="1:2">
      <c r="A15" s="530">
        <f t="shared" si="0"/>
        <v>13</v>
      </c>
      <c r="B15" s="657" t="s">
        <v>504</v>
      </c>
    </row>
    <row r="16" spans="1:2">
      <c r="A16" s="530">
        <f t="shared" si="0"/>
        <v>14</v>
      </c>
      <c r="B16" s="657" t="s">
        <v>505</v>
      </c>
    </row>
    <row r="17" spans="1:2">
      <c r="A17" s="530">
        <f t="shared" si="0"/>
        <v>15</v>
      </c>
      <c r="B17" s="657" t="s">
        <v>506</v>
      </c>
    </row>
    <row r="18" spans="1:2">
      <c r="A18" s="530">
        <f t="shared" si="0"/>
        <v>16</v>
      </c>
      <c r="B18" s="657" t="s">
        <v>507</v>
      </c>
    </row>
    <row r="19" spans="1:2">
      <c r="A19" s="530">
        <f t="shared" si="0"/>
        <v>17</v>
      </c>
      <c r="B19" s="657" t="s">
        <v>508</v>
      </c>
    </row>
    <row r="20" spans="1:2">
      <c r="A20" s="530">
        <f t="shared" si="0"/>
        <v>18</v>
      </c>
      <c r="B20" s="657" t="s">
        <v>509</v>
      </c>
    </row>
    <row r="21" spans="1:2">
      <c r="A21" s="530">
        <f t="shared" si="0"/>
        <v>19</v>
      </c>
      <c r="B21" s="657" t="s">
        <v>510</v>
      </c>
    </row>
    <row r="22" spans="1:2">
      <c r="A22" s="530">
        <f t="shared" si="0"/>
        <v>20</v>
      </c>
      <c r="B22" s="657" t="s">
        <v>511</v>
      </c>
    </row>
    <row r="23" spans="1:2">
      <c r="A23" s="530">
        <f t="shared" si="0"/>
        <v>21</v>
      </c>
      <c r="B23" s="657" t="s">
        <v>512</v>
      </c>
    </row>
    <row r="24" spans="1:2">
      <c r="A24" s="530">
        <f t="shared" si="0"/>
        <v>22</v>
      </c>
      <c r="B24" s="657" t="s">
        <v>513</v>
      </c>
    </row>
    <row r="25" spans="1:2">
      <c r="A25" s="530">
        <f t="shared" si="0"/>
        <v>23</v>
      </c>
      <c r="B25" s="657" t="s">
        <v>514</v>
      </c>
    </row>
    <row r="26" spans="1:2">
      <c r="A26" s="530">
        <f t="shared" si="0"/>
        <v>24</v>
      </c>
      <c r="B26" s="657" t="s">
        <v>515</v>
      </c>
    </row>
    <row r="27" spans="1:2">
      <c r="A27" s="530">
        <f t="shared" si="0"/>
        <v>25</v>
      </c>
      <c r="B27" s="657" t="s">
        <v>516</v>
      </c>
    </row>
    <row r="28" spans="1:2">
      <c r="A28" s="530">
        <f t="shared" si="0"/>
        <v>26</v>
      </c>
      <c r="B28" s="657" t="s">
        <v>517</v>
      </c>
    </row>
    <row r="29" spans="1:2">
      <c r="A29" s="530">
        <f t="shared" si="0"/>
        <v>27</v>
      </c>
      <c r="B29" s="657" t="s">
        <v>518</v>
      </c>
    </row>
    <row r="30" spans="1:2">
      <c r="A30" s="530">
        <f t="shared" si="0"/>
        <v>28</v>
      </c>
      <c r="B30" s="657" t="s">
        <v>519</v>
      </c>
    </row>
    <row r="31" spans="1:2">
      <c r="A31" s="530">
        <f t="shared" si="0"/>
        <v>29</v>
      </c>
      <c r="B31" s="657" t="s">
        <v>520</v>
      </c>
    </row>
    <row r="32" spans="1:2">
      <c r="A32" s="530">
        <f t="shared" si="0"/>
        <v>30</v>
      </c>
      <c r="B32" s="657" t="s">
        <v>521</v>
      </c>
    </row>
    <row r="33" spans="1:2">
      <c r="A33" s="530">
        <f t="shared" si="0"/>
        <v>31</v>
      </c>
      <c r="B33" s="657" t="s">
        <v>522</v>
      </c>
    </row>
    <row r="34" spans="1:2">
      <c r="A34" s="530">
        <f t="shared" si="0"/>
        <v>32</v>
      </c>
      <c r="B34" s="657" t="s">
        <v>523</v>
      </c>
    </row>
    <row r="35" spans="1:2">
      <c r="A35" s="530">
        <f t="shared" si="0"/>
        <v>33</v>
      </c>
      <c r="B35" s="657" t="s">
        <v>524</v>
      </c>
    </row>
    <row r="36" spans="1:2">
      <c r="A36" s="530">
        <f t="shared" si="0"/>
        <v>34</v>
      </c>
      <c r="B36" s="657" t="s">
        <v>525</v>
      </c>
    </row>
    <row r="37" spans="1:2">
      <c r="A37" s="530">
        <f t="shared" si="0"/>
        <v>35</v>
      </c>
      <c r="B37" s="657" t="s">
        <v>526</v>
      </c>
    </row>
    <row r="38" spans="1:2">
      <c r="A38" s="530">
        <f t="shared" si="0"/>
        <v>36</v>
      </c>
      <c r="B38" s="657" t="s">
        <v>527</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253"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8163.97485045902</v>
      </c>
      <c r="N13" s="551">
        <f t="shared" ca="1" si="0"/>
        <v>159005.42101828149</v>
      </c>
      <c r="O13" s="551">
        <f t="shared" ca="1" si="0"/>
        <v>160221.02601838807</v>
      </c>
      <c r="P13" s="551">
        <f t="shared" ca="1" si="0"/>
        <v>169499.11597840686</v>
      </c>
      <c r="Q13" s="551">
        <f t="shared" ca="1" si="0"/>
        <v>189013.84311922931</v>
      </c>
      <c r="R13" s="551">
        <f t="shared" ca="1" si="0"/>
        <v>192524.01722530485</v>
      </c>
      <c r="S13" s="551">
        <f t="shared" ca="1" si="0"/>
        <v>200646.4801676409</v>
      </c>
      <c r="T13" s="551">
        <f t="shared" ca="1" si="0"/>
        <v>201277.67592233061</v>
      </c>
      <c r="U13" s="551">
        <f t="shared" ca="1" si="0"/>
        <v>219299.46411944294</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9189.109103459021</v>
      </c>
      <c r="N21" s="552">
        <f t="shared" ca="1" si="1"/>
        <v>52247.93542833149</v>
      </c>
      <c r="O21" s="552">
        <f t="shared" ca="1" si="1"/>
        <v>50102.413829738078</v>
      </c>
      <c r="P21" s="552">
        <f t="shared" ca="1" si="1"/>
        <v>55811.212249273573</v>
      </c>
      <c r="Q21" s="552">
        <f t="shared" ca="1" si="1"/>
        <v>66184.940603696014</v>
      </c>
      <c r="R21" s="552">
        <f t="shared" ca="1" si="1"/>
        <v>60554.115923371559</v>
      </c>
      <c r="S21" s="552">
        <f t="shared" ca="1" si="1"/>
        <v>59535.58007930759</v>
      </c>
      <c r="T21" s="552">
        <f t="shared" ca="1" si="1"/>
        <v>51025.777047597301</v>
      </c>
      <c r="U21" s="552">
        <f t="shared" ca="1" si="1"/>
        <v>59906.56645830963</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5326.962011699998</v>
      </c>
      <c r="N25" s="553">
        <f t="shared" ca="1" si="2"/>
        <v>7190.232397281492</v>
      </c>
      <c r="O25" s="553">
        <f t="shared" ca="1" si="2"/>
        <v>1879.1263683880752</v>
      </c>
      <c r="P25" s="553">
        <f t="shared" ca="1" si="2"/>
        <v>12132.477523790214</v>
      </c>
      <c r="Q25" s="553">
        <f t="shared" ca="1" si="2"/>
        <v>30473.224322537655</v>
      </c>
      <c r="R25" s="553">
        <f t="shared" ca="1" si="2"/>
        <v>24809.4180865382</v>
      </c>
      <c r="S25" s="553">
        <f t="shared" ca="1" si="2"/>
        <v>23757.900686799225</v>
      </c>
      <c r="T25" s="553">
        <f t="shared" ca="1" si="2"/>
        <v>15215.116099413943</v>
      </c>
      <c r="U25" s="553">
        <f t="shared" ca="1" si="2"/>
        <v>24062.92395445126</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8163.974850459</v>
      </c>
      <c r="N30" s="521">
        <f t="shared" ca="1" si="3"/>
        <v>159005.42101828149</v>
      </c>
      <c r="O30" s="521">
        <f t="shared" ca="1" si="3"/>
        <v>160221.02601838807</v>
      </c>
      <c r="P30" s="521">
        <f t="shared" ca="1" si="3"/>
        <v>169499.11597840686</v>
      </c>
      <c r="Q30" s="521">
        <f t="shared" ca="1" si="3"/>
        <v>189013.84311922936</v>
      </c>
      <c r="R30" s="521">
        <f t="shared" ca="1" si="3"/>
        <v>192524.01722530485</v>
      </c>
      <c r="S30" s="521">
        <f t="shared" ca="1" si="3"/>
        <v>200646.48016764087</v>
      </c>
      <c r="T30" s="521">
        <f t="shared" ca="1" si="3"/>
        <v>201277.67592233061</v>
      </c>
      <c r="U30" s="521">
        <f t="shared" ca="1" si="3"/>
        <v>219299.46411944294</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4091.6840526290002</v>
      </c>
      <c r="N33" s="521">
        <f t="shared" ca="1" si="4"/>
        <v>5606.6536162815</v>
      </c>
      <c r="O33" s="521">
        <f t="shared" ca="1" si="4"/>
        <v>7138.8869614680671</v>
      </c>
      <c r="P33" s="521">
        <f t="shared" ca="1" si="4"/>
        <v>6765.7397048935754</v>
      </c>
      <c r="Q33" s="521">
        <f t="shared" ca="1" si="4"/>
        <v>8877.3371689147007</v>
      </c>
      <c r="R33" s="521">
        <f t="shared" ca="1" si="4"/>
        <v>10855.411359070209</v>
      </c>
      <c r="S33" s="521">
        <f t="shared" ca="1" si="4"/>
        <v>13902.152221219119</v>
      </c>
      <c r="T33" s="521">
        <f t="shared" ca="1" si="4"/>
        <v>15313.835415387752</v>
      </c>
      <c r="U33" s="521">
        <f t="shared" ca="1" si="4"/>
        <v>17055.360918033872</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3752.66544337</v>
      </c>
      <c r="O38" s="553">
        <f t="shared" ca="1" si="5"/>
        <v>2439.49725988</v>
      </c>
      <c r="P38" s="553">
        <f t="shared" ca="1" si="5"/>
        <v>2991.5067171799997</v>
      </c>
      <c r="Q38" s="553">
        <f t="shared" ca="1" si="5"/>
        <v>12261.961814481361</v>
      </c>
      <c r="R38" s="553">
        <f t="shared" ca="1" si="5"/>
        <v>8661.3871509013588</v>
      </c>
      <c r="S38" s="553">
        <f t="shared" ca="1" si="5"/>
        <v>8604.4346515884299</v>
      </c>
      <c r="T38" s="553">
        <f t="shared" ca="1" si="5"/>
        <v>2691.2726326095699</v>
      </c>
      <c r="U38" s="553">
        <f t="shared" ca="1" si="5"/>
        <v>13838.860747575793</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6144.589825459014</v>
      </c>
      <c r="N49" s="200">
        <f t="shared" ca="1" si="7"/>
        <v>36694.883425331493</v>
      </c>
      <c r="O49" s="200">
        <f t="shared" ca="1" si="7"/>
        <v>33863.842567738073</v>
      </c>
      <c r="P49" s="200">
        <f t="shared" ca="1" si="7"/>
        <v>38887.121728273574</v>
      </c>
      <c r="Q49" s="200">
        <f t="shared" ca="1" si="7"/>
        <v>49075.330823696015</v>
      </c>
      <c r="R49" s="200">
        <f t="shared" ca="1" si="7"/>
        <v>43258.986884371559</v>
      </c>
      <c r="S49" s="200">
        <f t="shared" ca="1" si="7"/>
        <v>42054.931781307583</v>
      </c>
      <c r="T49" s="200">
        <f t="shared" ca="1" si="7"/>
        <v>33359.6094905973</v>
      </c>
      <c r="U49" s="200">
        <f t="shared" ca="1" si="7"/>
        <v>42054.879642309628</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750.983189458999</v>
      </c>
      <c r="N51" s="166">
        <f t="shared" ca="1" si="10"/>
        <v>9359.3190596514996</v>
      </c>
      <c r="O51" s="166">
        <f t="shared" ca="1" si="10"/>
        <v>9578.3842213480675</v>
      </c>
      <c r="P51" s="166">
        <f t="shared" ca="1" si="10"/>
        <v>9757.2464220735746</v>
      </c>
      <c r="Q51" s="166">
        <f t="shared" ca="1" si="10"/>
        <v>21139.29898339606</v>
      </c>
      <c r="R51" s="166">
        <f t="shared" ca="1" si="10"/>
        <v>19516.798509971566</v>
      </c>
      <c r="S51" s="166">
        <f t="shared" ca="1" si="10"/>
        <v>22506.586872807551</v>
      </c>
      <c r="T51" s="166">
        <f t="shared" ca="1" si="10"/>
        <v>18005.108047997321</v>
      </c>
      <c r="U51" s="166">
        <f t="shared" ca="1" si="10"/>
        <v>30894.221665609664</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3752.66544337</v>
      </c>
      <c r="O52" s="169">
        <f t="shared" ca="1" si="12"/>
        <v>2439.49725988</v>
      </c>
      <c r="P52" s="169">
        <f t="shared" ca="1" si="12"/>
        <v>2991.5067171799997</v>
      </c>
      <c r="Q52" s="169">
        <f t="shared" ca="1" si="12"/>
        <v>12261.961814481361</v>
      </c>
      <c r="R52" s="169">
        <f t="shared" ca="1" si="12"/>
        <v>8661.3871509013588</v>
      </c>
      <c r="S52" s="169">
        <f t="shared" ca="1" si="12"/>
        <v>8604.4346515884299</v>
      </c>
      <c r="T52" s="169">
        <f t="shared" ca="1" si="12"/>
        <v>2691.2726326095699</v>
      </c>
      <c r="U52" s="169">
        <f t="shared" ca="1" si="12"/>
        <v>13838.860747575793</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M33</f>
        <v>4091.6840526290002</v>
      </c>
      <c r="N53" s="169">
        <f t="shared" ref="N53:U53" ca="1" si="13">N33</f>
        <v>5606.6536162815</v>
      </c>
      <c r="O53" s="169">
        <f t="shared" ca="1" si="13"/>
        <v>7138.8869614680671</v>
      </c>
      <c r="P53" s="169">
        <f t="shared" ca="1" si="13"/>
        <v>6765.7397048935754</v>
      </c>
      <c r="Q53" s="169">
        <f t="shared" ca="1" si="13"/>
        <v>8877.3371689147007</v>
      </c>
      <c r="R53" s="169">
        <f t="shared" ca="1" si="13"/>
        <v>10855.411359070209</v>
      </c>
      <c r="S53" s="169">
        <f t="shared" ca="1" si="13"/>
        <v>13902.152221219119</v>
      </c>
      <c r="T53" s="169">
        <f t="shared" ca="1" si="13"/>
        <v>15313.835415387752</v>
      </c>
      <c r="U53" s="169">
        <f t="shared" ca="1" si="13"/>
        <v>17055.360918033872</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6144.589825459014</v>
      </c>
      <c r="N55" s="200">
        <f t="shared" ca="1" si="17"/>
        <v>36694.883425331493</v>
      </c>
      <c r="O55" s="200">
        <f t="shared" ca="1" si="17"/>
        <v>33863.842567738073</v>
      </c>
      <c r="P55" s="200">
        <f t="shared" ca="1" si="17"/>
        <v>38887.121728273574</v>
      </c>
      <c r="Q55" s="200">
        <f t="shared" ca="1" si="17"/>
        <v>49075.330823696015</v>
      </c>
      <c r="R55" s="200">
        <f t="shared" ca="1" si="17"/>
        <v>43258.986884371559</v>
      </c>
      <c r="S55" s="200">
        <f t="shared" ca="1" si="17"/>
        <v>42054.931781307583</v>
      </c>
      <c r="T55" s="200">
        <f t="shared" ca="1" si="17"/>
        <v>33359.6094905973</v>
      </c>
      <c r="U55" s="200">
        <f t="shared" ca="1" si="17"/>
        <v>42054.879642309628</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5326.962011699998</v>
      </c>
      <c r="N57" s="170">
        <f t="shared" ca="1" si="20"/>
        <v>7190.232397281492</v>
      </c>
      <c r="O57" s="170">
        <f t="shared" ca="1" si="20"/>
        <v>1879.1263683880752</v>
      </c>
      <c r="P57" s="170">
        <f t="shared" ca="1" si="20"/>
        <v>12132.477523790214</v>
      </c>
      <c r="Q57" s="170">
        <f t="shared" ca="1" si="20"/>
        <v>30473.224322537655</v>
      </c>
      <c r="R57" s="170">
        <f t="shared" ca="1" si="20"/>
        <v>24809.4180865382</v>
      </c>
      <c r="S57" s="170">
        <f t="shared" ca="1" si="20"/>
        <v>23757.900686799225</v>
      </c>
      <c r="T57" s="170">
        <f t="shared" ca="1" si="20"/>
        <v>15215.116099413943</v>
      </c>
      <c r="U57" s="170">
        <f t="shared" ca="1" si="20"/>
        <v>24062.92395445126</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85">
        <f>DataInput!$C$279</f>
        <v>0.02</v>
      </c>
      <c r="F61" s="49"/>
      <c r="G61" s="49"/>
      <c r="H61" s="49"/>
      <c r="I61" s="49"/>
      <c r="J61" s="49"/>
      <c r="K61" s="49"/>
      <c r="L61" s="67"/>
      <c r="M61" s="67"/>
      <c r="N61" s="67"/>
      <c r="O61" s="67"/>
      <c r="P61" s="67"/>
      <c r="Q61" s="67"/>
      <c r="R61" s="67"/>
      <c r="S61" s="67"/>
      <c r="T61" s="67"/>
      <c r="U61" s="67"/>
      <c r="V61" s="252"/>
    </row>
    <row r="62" spans="1:22" s="43" customFormat="1">
      <c r="A62" s="408"/>
      <c r="B62" s="40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17</f>
        <v>Commercial Bank Loans (maturity 1 to 5 years, including Agric Loans, Infrastructure Loans, and MSMEDF)</v>
      </c>
      <c r="C64" s="407" t="str">
        <f>DataInput!C217</f>
        <v>Naira</v>
      </c>
      <c r="E64" s="235" t="s">
        <v>94</v>
      </c>
      <c r="F64" s="236" t="s">
        <v>11</v>
      </c>
      <c r="G64" s="581">
        <f>DataInput!C233+$E$61</f>
        <v>0.11</v>
      </c>
      <c r="H64" s="396">
        <f>DataInput!D233</f>
        <v>5</v>
      </c>
      <c r="I64" s="396">
        <f>DataInput!E233</f>
        <v>1</v>
      </c>
      <c r="L64" s="397">
        <f>DataInput!L217</f>
        <v>0</v>
      </c>
      <c r="M64" s="397">
        <f>DataInput!M217</f>
        <v>4000</v>
      </c>
      <c r="N64" s="397">
        <f>DataInput!N217</f>
        <v>0</v>
      </c>
      <c r="O64" s="397">
        <f>DataInput!O217</f>
        <v>1192.315946085444</v>
      </c>
      <c r="P64" s="397">
        <f>DataInput!P217</f>
        <v>0</v>
      </c>
      <c r="Q64" s="397">
        <f>DataInput!Q217</f>
        <v>2148.6412120223104</v>
      </c>
      <c r="R64" s="397">
        <f>DataInput!R217</f>
        <v>0</v>
      </c>
      <c r="S64" s="397">
        <f>DataInput!S217</f>
        <v>0</v>
      </c>
      <c r="T64" s="397">
        <f>DataInput!T217</f>
        <v>0</v>
      </c>
      <c r="U64" s="397">
        <f>DataInput!U217</f>
        <v>0</v>
      </c>
    </row>
    <row r="65" spans="1:22" s="43" customFormat="1">
      <c r="A65" s="393"/>
      <c r="B65" s="394" t="str">
        <f>DataInput!B218</f>
        <v>Commercial Bank Loans (maturity 6 years or longer, including Agric Loans, Infrastructure Loans, and MSMEDF)</v>
      </c>
      <c r="C65" s="407" t="str">
        <f>DataInput!C218</f>
        <v>Naira</v>
      </c>
      <c r="E65" s="235" t="s">
        <v>93</v>
      </c>
      <c r="F65" s="236" t="s">
        <v>11</v>
      </c>
      <c r="G65" s="581">
        <f>DataInput!C234+$E$61</f>
        <v>0.13999999999999999</v>
      </c>
      <c r="H65" s="396">
        <f>DataInput!D234</f>
        <v>7</v>
      </c>
      <c r="I65" s="396">
        <f>DataInput!E234</f>
        <v>1</v>
      </c>
      <c r="L65" s="397">
        <f>DataInput!L218</f>
        <v>0</v>
      </c>
      <c r="M65" s="397">
        <f>DataInput!M218</f>
        <v>0</v>
      </c>
      <c r="N65" s="397">
        <f>DataInput!N218</f>
        <v>0</v>
      </c>
      <c r="O65" s="397">
        <f>DataInput!O218</f>
        <v>0</v>
      </c>
      <c r="P65" s="397">
        <f>DataInput!P218</f>
        <v>0</v>
      </c>
      <c r="Q65" s="397">
        <f>DataInput!Q218</f>
        <v>0</v>
      </c>
      <c r="R65" s="397">
        <f>DataInput!R218</f>
        <v>0</v>
      </c>
      <c r="S65" s="397">
        <f>DataInput!S218</f>
        <v>0</v>
      </c>
      <c r="T65" s="397">
        <f>DataInput!T218</f>
        <v>0</v>
      </c>
      <c r="U65" s="397">
        <f>DataInput!U218</f>
        <v>8156.1390125528706</v>
      </c>
    </row>
    <row r="66" spans="1:22" s="43" customFormat="1">
      <c r="A66" s="393"/>
      <c r="B66" s="394" t="str">
        <f>DataInput!B219</f>
        <v>State Bonds (maturity 1 to 5 years)</v>
      </c>
      <c r="C66" s="407" t="str">
        <f>DataInput!C219</f>
        <v>Naira</v>
      </c>
      <c r="E66" s="235" t="s">
        <v>92</v>
      </c>
      <c r="F66" s="236" t="s">
        <v>11</v>
      </c>
      <c r="G66" s="581">
        <f>DataInput!C235+$E$61</f>
        <v>0.14499999999999999</v>
      </c>
      <c r="H66" s="396">
        <f>DataInput!D235</f>
        <v>5</v>
      </c>
      <c r="I66" s="396">
        <f>DataInput!E235</f>
        <v>4</v>
      </c>
      <c r="L66" s="397">
        <f>DataInput!L219</f>
        <v>9704.2621800000015</v>
      </c>
      <c r="M66" s="397">
        <f>DataInput!M219</f>
        <v>6000</v>
      </c>
      <c r="N66" s="397">
        <f>DataInput!N219</f>
        <v>6677.9627988314969</v>
      </c>
      <c r="O66" s="397">
        <f>DataInput!O219</f>
        <v>0</v>
      </c>
      <c r="P66" s="397">
        <f>DataInput!P219</f>
        <v>11386.875948781671</v>
      </c>
      <c r="Q66" s="397">
        <f>DataInput!Q219</f>
        <v>12000</v>
      </c>
      <c r="R66" s="397">
        <f>DataInput!R219</f>
        <v>23152.148726633925</v>
      </c>
      <c r="S66" s="397">
        <f>DataInput!S219</f>
        <v>9792.250096161395</v>
      </c>
      <c r="T66" s="397">
        <f>DataInput!T219</f>
        <v>0</v>
      </c>
      <c r="U66" s="397">
        <f>DataInput!U219</f>
        <v>12421.965522212697</v>
      </c>
    </row>
    <row r="67" spans="1:22" s="43" customFormat="1">
      <c r="A67" s="393"/>
      <c r="B67" s="394" t="str">
        <f>DataInput!B220</f>
        <v>State Bonds (maturity 6 years or longer)</v>
      </c>
      <c r="C67" s="407" t="str">
        <f>DataInput!C220</f>
        <v>Naira</v>
      </c>
      <c r="E67" s="235" t="s">
        <v>91</v>
      </c>
      <c r="F67" s="236" t="s">
        <v>11</v>
      </c>
      <c r="G67" s="581">
        <f>DataInput!C236+$E$61</f>
        <v>0.13500000000000001</v>
      </c>
      <c r="H67" s="396">
        <f>DataInput!D236</f>
        <v>10</v>
      </c>
      <c r="I67" s="396">
        <f>DataInput!E236</f>
        <v>9</v>
      </c>
      <c r="L67" s="397">
        <f>DataInput!L220</f>
        <v>0</v>
      </c>
      <c r="M67" s="397">
        <f>DataInput!M220</f>
        <v>5132.8767680999999</v>
      </c>
      <c r="N67" s="397">
        <f>DataInput!N220</f>
        <v>0</v>
      </c>
      <c r="O67" s="397">
        <f>DataInput!O220</f>
        <v>0</v>
      </c>
      <c r="P67" s="397">
        <f>DataInput!P220</f>
        <v>0</v>
      </c>
      <c r="Q67" s="397">
        <f>DataInput!Q220</f>
        <v>15311.595890530483</v>
      </c>
      <c r="R67" s="397">
        <f>DataInput!R220</f>
        <v>0</v>
      </c>
      <c r="S67" s="397">
        <f>DataInput!S220</f>
        <v>11556.06075177696</v>
      </c>
      <c r="T67" s="397">
        <f>DataInput!T220</f>
        <v>12202.497642275972</v>
      </c>
      <c r="U67" s="397">
        <f>DataInput!U220</f>
        <v>0</v>
      </c>
    </row>
    <row r="68" spans="1:22" s="43" customFormat="1">
      <c r="A68" s="393"/>
      <c r="B68" s="394" t="str">
        <f>DataInput!B221</f>
        <v>Other Domestic Financing</v>
      </c>
      <c r="C68" s="407" t="str">
        <f>DataInput!C221</f>
        <v>Naira</v>
      </c>
      <c r="E68" s="235" t="s">
        <v>90</v>
      </c>
      <c r="F68" s="236" t="s">
        <v>11</v>
      </c>
      <c r="G68" s="581">
        <f>DataInput!C237+$E$61</f>
        <v>0.02</v>
      </c>
      <c r="H68" s="396">
        <f>DataInput!D237</f>
        <v>1</v>
      </c>
      <c r="I68" s="396">
        <f>DataInput!E237</f>
        <v>0</v>
      </c>
      <c r="L68" s="397">
        <f>DataInput!L221</f>
        <v>0</v>
      </c>
      <c r="M68" s="397">
        <f>DataInput!M221</f>
        <v>0</v>
      </c>
      <c r="N68" s="397">
        <f>DataInput!N221</f>
        <v>0</v>
      </c>
      <c r="O68" s="397">
        <f>DataInput!O221</f>
        <v>0</v>
      </c>
      <c r="P68" s="397">
        <f>DataInput!P221</f>
        <v>0</v>
      </c>
      <c r="Q68" s="397">
        <f>DataInput!Q221</f>
        <v>0</v>
      </c>
      <c r="R68" s="397">
        <f>DataInput!R221</f>
        <v>0</v>
      </c>
      <c r="S68" s="397">
        <f>DataInput!S221</f>
        <v>0</v>
      </c>
      <c r="T68" s="397">
        <f>DataInput!T221</f>
        <v>0</v>
      </c>
      <c r="U68" s="397">
        <f>DataInput!U221</f>
        <v>0</v>
      </c>
    </row>
    <row r="69" spans="1:22" s="43" customFormat="1" ht="53.1" customHeight="1">
      <c r="A69" s="408"/>
      <c r="B69" s="40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3"/>
      <c r="B70" s="394" t="str">
        <f>DataInput!B223</f>
        <v>External Financing - Concessional Loans (e.g., World Bank, African Development Bank)</v>
      </c>
      <c r="C70" s="407" t="str">
        <f>DataInput!C223</f>
        <v>US Dollars</v>
      </c>
      <c r="E70" s="235" t="s">
        <v>89</v>
      </c>
      <c r="F70" s="236" t="s">
        <v>10</v>
      </c>
      <c r="G70" s="395">
        <f>DataInput!C239</f>
        <v>2.4698747200185413E-2</v>
      </c>
      <c r="H70" s="396">
        <f>DataInput!D239</f>
        <v>30</v>
      </c>
      <c r="I70" s="396">
        <f>DataInput!E239</f>
        <v>7</v>
      </c>
      <c r="L70" s="397">
        <f>DataInput!L223</f>
        <v>0</v>
      </c>
      <c r="M70" s="397">
        <f>DataInput!M223</f>
        <v>0</v>
      </c>
      <c r="N70" s="397">
        <f>DataInput!N223</f>
        <v>0</v>
      </c>
      <c r="O70" s="397">
        <f>DataInput!O223</f>
        <v>0</v>
      </c>
      <c r="P70" s="397">
        <f>DataInput!P223</f>
        <v>0</v>
      </c>
      <c r="Q70" s="397">
        <f>DataInput!Q223</f>
        <v>0</v>
      </c>
      <c r="R70" s="397">
        <f>DataInput!R223</f>
        <v>0</v>
      </c>
      <c r="S70" s="397">
        <f>DataInput!S223</f>
        <v>0</v>
      </c>
      <c r="T70" s="397">
        <f>DataInput!T223</f>
        <v>0</v>
      </c>
      <c r="U70" s="397">
        <f>DataInput!U223</f>
        <v>0</v>
      </c>
    </row>
    <row r="71" spans="1:22" s="43" customFormat="1">
      <c r="A71" s="393"/>
      <c r="B71" s="394" t="str">
        <f>DataInput!B224</f>
        <v>External Financing - Bilateral Loans</v>
      </c>
      <c r="C71" s="407" t="str">
        <f>DataInput!C224</f>
        <v>US Dollars</v>
      </c>
      <c r="E71" s="235" t="s">
        <v>88</v>
      </c>
      <c r="F71" s="236" t="s">
        <v>10</v>
      </c>
      <c r="G71" s="395">
        <f>DataInput!C240</f>
        <v>1.15E-2</v>
      </c>
      <c r="H71" s="396">
        <f>DataInput!D240</f>
        <v>20</v>
      </c>
      <c r="I71" s="396">
        <f>DataInput!E240</f>
        <v>5</v>
      </c>
      <c r="L71" s="397">
        <f>DataInput!L224</f>
        <v>0</v>
      </c>
      <c r="M71" s="397">
        <f>DataInput!M224</f>
        <v>0</v>
      </c>
      <c r="N71" s="397">
        <f>DataInput!N224</f>
        <v>0</v>
      </c>
      <c r="O71" s="397">
        <f>DataInput!O224</f>
        <v>0</v>
      </c>
      <c r="P71" s="397">
        <f>DataInput!P224</f>
        <v>0</v>
      </c>
      <c r="Q71" s="397">
        <f>DataInput!Q224</f>
        <v>0</v>
      </c>
      <c r="R71" s="397">
        <f>DataInput!R224</f>
        <v>0</v>
      </c>
      <c r="S71" s="397">
        <f>DataInput!S224</f>
        <v>0</v>
      </c>
      <c r="T71" s="397">
        <f>DataInput!T224</f>
        <v>0</v>
      </c>
      <c r="U71" s="397">
        <f>DataInput!U224</f>
        <v>0</v>
      </c>
    </row>
    <row r="72" spans="1:22" s="43" customFormat="1">
      <c r="A72" s="393"/>
      <c r="B72" s="394" t="str">
        <f>DataInput!B225</f>
        <v>Other External Financing</v>
      </c>
      <c r="C72" s="407" t="str">
        <f>DataInput!C225</f>
        <v>US Dollars</v>
      </c>
      <c r="E72" s="235" t="s">
        <v>87</v>
      </c>
      <c r="F72" s="236" t="s">
        <v>10</v>
      </c>
      <c r="G72" s="395">
        <f>DataInput!C241</f>
        <v>0</v>
      </c>
      <c r="H72" s="396">
        <f>DataInput!D241</f>
        <v>1</v>
      </c>
      <c r="I72" s="396">
        <f>DataInput!E241</f>
        <v>0</v>
      </c>
      <c r="L72" s="397">
        <f>DataInput!L225</f>
        <v>0</v>
      </c>
      <c r="M72" s="397">
        <f>DataInput!M225</f>
        <v>0</v>
      </c>
      <c r="N72" s="397">
        <f>DataInput!N225</f>
        <v>0</v>
      </c>
      <c r="O72" s="397">
        <f>DataInput!O225</f>
        <v>0</v>
      </c>
      <c r="P72" s="397">
        <f>DataInput!P225</f>
        <v>0</v>
      </c>
      <c r="Q72" s="397">
        <f>DataInput!Q225</f>
        <v>0</v>
      </c>
      <c r="R72" s="397">
        <f>DataInput!R225</f>
        <v>0</v>
      </c>
      <c r="S72" s="397">
        <f>DataInput!S225</f>
        <v>0</v>
      </c>
      <c r="T72" s="397">
        <f>DataInput!T225</f>
        <v>0</v>
      </c>
      <c r="U72" s="39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6144.589825459014</v>
      </c>
      <c r="N89" s="200">
        <f t="shared" ca="1" si="26"/>
        <v>36694.883425331493</v>
      </c>
      <c r="O89" s="200">
        <f t="shared" ca="1" si="26"/>
        <v>33863.842567738073</v>
      </c>
      <c r="P89" s="200">
        <f t="shared" ca="1" si="26"/>
        <v>38887.121728273574</v>
      </c>
      <c r="Q89" s="200">
        <f t="shared" ca="1" si="26"/>
        <v>49075.330823696015</v>
      </c>
      <c r="R89" s="200">
        <f t="shared" ca="1" si="26"/>
        <v>43258.986884371559</v>
      </c>
      <c r="S89" s="200">
        <f t="shared" ca="1" si="26"/>
        <v>42054.931781307583</v>
      </c>
      <c r="T89" s="200">
        <f t="shared" ca="1" si="26"/>
        <v>33359.6094905973</v>
      </c>
      <c r="U89" s="200">
        <f t="shared" ca="1" si="26"/>
        <v>42054.879642309628</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750.983189458999</v>
      </c>
      <c r="N91" s="166">
        <f t="shared" ca="1" si="28"/>
        <v>9359.3190596514996</v>
      </c>
      <c r="O91" s="166">
        <f t="shared" ca="1" si="28"/>
        <v>9578.3842213480675</v>
      </c>
      <c r="P91" s="166">
        <f t="shared" ca="1" si="28"/>
        <v>9757.2464220735746</v>
      </c>
      <c r="Q91" s="166">
        <f t="shared" ca="1" si="28"/>
        <v>21139.29898339606</v>
      </c>
      <c r="R91" s="166">
        <f t="shared" ca="1" si="28"/>
        <v>19516.798509971566</v>
      </c>
      <c r="S91" s="166">
        <f t="shared" ca="1" si="28"/>
        <v>22506.586872807551</v>
      </c>
      <c r="T91" s="166">
        <f t="shared" ca="1" si="28"/>
        <v>18005.108047997321</v>
      </c>
      <c r="U91" s="166">
        <f t="shared" ca="1" si="28"/>
        <v>30894.221665609664</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3752.66544337</v>
      </c>
      <c r="O92" s="169">
        <f t="shared" ca="1" si="29"/>
        <v>2439.49725988</v>
      </c>
      <c r="P92" s="169">
        <f t="shared" ca="1" si="29"/>
        <v>2991.5067171799997</v>
      </c>
      <c r="Q92" s="169">
        <f t="shared" ca="1" si="29"/>
        <v>12261.961814481361</v>
      </c>
      <c r="R92" s="169">
        <f t="shared" ca="1" si="29"/>
        <v>8661.3871509013588</v>
      </c>
      <c r="S92" s="169">
        <f t="shared" ca="1" si="29"/>
        <v>8604.4346515884299</v>
      </c>
      <c r="T92" s="169">
        <f t="shared" ca="1" si="29"/>
        <v>2691.2726326095699</v>
      </c>
      <c r="U92" s="169">
        <f t="shared" ca="1" si="29"/>
        <v>13838.860747575793</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0</v>
      </c>
      <c r="O94" s="169">
        <f t="shared" ca="1" si="31"/>
        <v>1000</v>
      </c>
      <c r="P94" s="169">
        <f t="shared" ca="1" si="31"/>
        <v>1000</v>
      </c>
      <c r="Q94" s="169">
        <f t="shared" ca="1" si="31"/>
        <v>11002.341166521363</v>
      </c>
      <c r="R94" s="169">
        <f t="shared" ca="1" si="31"/>
        <v>7492.1642301213597</v>
      </c>
      <c r="S94" s="169">
        <f t="shared" ca="1" si="31"/>
        <v>8025.4716868084306</v>
      </c>
      <c r="T94" s="169">
        <f t="shared" ca="1" si="31"/>
        <v>1522.0497118295698</v>
      </c>
      <c r="U94" s="169">
        <f t="shared" ca="1" si="31"/>
        <v>12669.637826795792</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4091.6840526290002</v>
      </c>
      <c r="N95" s="169">
        <f t="shared" ca="1" si="32"/>
        <v>5606.6536162815</v>
      </c>
      <c r="O95" s="169">
        <f t="shared" ca="1" si="32"/>
        <v>7138.8869614680671</v>
      </c>
      <c r="P95" s="169">
        <f t="shared" ca="1" si="32"/>
        <v>6765.7397048935754</v>
      </c>
      <c r="Q95" s="169">
        <f t="shared" ca="1" si="32"/>
        <v>8877.3371689147007</v>
      </c>
      <c r="R95" s="169">
        <f t="shared" ca="1" si="32"/>
        <v>10855.411359070209</v>
      </c>
      <c r="S95" s="169">
        <f t="shared" ca="1" si="32"/>
        <v>13902.152221219119</v>
      </c>
      <c r="T95" s="169">
        <f t="shared" ca="1" si="32"/>
        <v>15313.835415387752</v>
      </c>
      <c r="U95" s="169">
        <f t="shared" ca="1" si="32"/>
        <v>17055.360918033872</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M266</f>
        <v>1407.1180161000002</v>
      </c>
      <c r="N97" s="169">
        <f t="shared" ca="1" si="34"/>
        <v>3425.5831992815001</v>
      </c>
      <c r="O97" s="169">
        <f t="shared" ca="1" si="34"/>
        <v>4434.869372988067</v>
      </c>
      <c r="P97" s="169">
        <f t="shared" ca="1" si="34"/>
        <v>4510.9689608416757</v>
      </c>
      <c r="Q97" s="169">
        <f t="shared" ca="1" si="34"/>
        <v>6111.7140994157007</v>
      </c>
      <c r="R97" s="169">
        <f t="shared" ca="1" si="34"/>
        <v>8686.2623509412097</v>
      </c>
      <c r="S97" s="169">
        <f t="shared" ca="1" si="34"/>
        <v>11147.58995709012</v>
      </c>
      <c r="T97" s="169">
        <f t="shared" ca="1" si="34"/>
        <v>13219.139114077752</v>
      </c>
      <c r="U97" s="169">
        <f t="shared" ca="1" si="34"/>
        <v>14960.664616723872</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6144.589825459014</v>
      </c>
      <c r="N99" s="200">
        <f t="shared" ca="1" si="36"/>
        <v>36694.883425331493</v>
      </c>
      <c r="O99" s="200">
        <f t="shared" ca="1" si="36"/>
        <v>33863.842567738073</v>
      </c>
      <c r="P99" s="200">
        <f t="shared" ca="1" si="36"/>
        <v>38887.121728273574</v>
      </c>
      <c r="Q99" s="200">
        <f t="shared" ca="1" si="36"/>
        <v>49075.330823696015</v>
      </c>
      <c r="R99" s="200">
        <f t="shared" ca="1" si="36"/>
        <v>43258.986884371559</v>
      </c>
      <c r="S99" s="200">
        <f t="shared" ca="1" si="36"/>
        <v>42054.931781307583</v>
      </c>
      <c r="T99" s="200">
        <f t="shared" ca="1" si="36"/>
        <v>33359.6094905973</v>
      </c>
      <c r="U99" s="200">
        <f t="shared" ca="1" si="36"/>
        <v>42054.879642309628</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5326.962011699998</v>
      </c>
      <c r="N101" s="170">
        <f t="shared" ca="1" si="38"/>
        <v>7190.232397281492</v>
      </c>
      <c r="O101" s="170">
        <f t="shared" ca="1" si="38"/>
        <v>1879.1263683880752</v>
      </c>
      <c r="P101" s="170">
        <f t="shared" ca="1" si="38"/>
        <v>12132.477523790214</v>
      </c>
      <c r="Q101" s="170">
        <f t="shared" ca="1" si="38"/>
        <v>30473.224322537655</v>
      </c>
      <c r="R101" s="170">
        <f t="shared" ca="1" si="38"/>
        <v>24809.4180865382</v>
      </c>
      <c r="S101" s="170">
        <f t="shared" ca="1" si="38"/>
        <v>23757.900686799225</v>
      </c>
      <c r="T101" s="170">
        <f t="shared" ca="1" si="38"/>
        <v>15215.116099413943</v>
      </c>
      <c r="U101" s="170">
        <f t="shared" ca="1" si="38"/>
        <v>24062.92395445126</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2809.988956990012</v>
      </c>
      <c r="N107" s="200">
        <f t="shared" ca="1" si="42"/>
        <v>86247.555910901487</v>
      </c>
      <c r="O107" s="200">
        <f t="shared" ca="1" si="42"/>
        <v>85687.185019409575</v>
      </c>
      <c r="P107" s="200">
        <f t="shared" ca="1" si="42"/>
        <v>94828.155826019793</v>
      </c>
      <c r="Q107" s="200">
        <f t="shared" ca="1" si="42"/>
        <v>113039.41833407608</v>
      </c>
      <c r="R107" s="200">
        <f t="shared" ca="1" si="42"/>
        <v>129187.44926971293</v>
      </c>
      <c r="S107" s="200">
        <f t="shared" ca="1" si="42"/>
        <v>144340.91530492372</v>
      </c>
      <c r="T107" s="200">
        <f t="shared" ca="1" si="42"/>
        <v>156864.75877172808</v>
      </c>
      <c r="U107" s="200">
        <f t="shared" ca="1" si="42"/>
        <v>167088.82197860358</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5884.423943730002</v>
      </c>
      <c r="N108" s="166">
        <f t="shared" ca="1" si="43"/>
        <v>15280.806206330004</v>
      </c>
      <c r="O108" s="166">
        <f t="shared" ca="1" si="43"/>
        <v>15182.600815230004</v>
      </c>
      <c r="P108" s="166">
        <f t="shared" ca="1" si="43"/>
        <v>14532.385966830003</v>
      </c>
      <c r="Q108" s="166">
        <f t="shared" ca="1" si="43"/>
        <v>14438.493378630003</v>
      </c>
      <c r="R108" s="166">
        <f t="shared" ca="1" si="43"/>
        <v>13758.924433630003</v>
      </c>
      <c r="S108" s="166">
        <f t="shared" ca="1" si="43"/>
        <v>13669.615444630004</v>
      </c>
      <c r="T108" s="166">
        <f t="shared" ca="1" si="43"/>
        <v>12990.046499630003</v>
      </c>
      <c r="U108" s="166">
        <f t="shared" ca="1" si="43"/>
        <v>12310.4775546300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66925.565013259999</v>
      </c>
      <c r="N109" s="166">
        <f t="shared" ca="1" si="43"/>
        <v>70966.749704571499</v>
      </c>
      <c r="O109" s="166">
        <f t="shared" ca="1" si="43"/>
        <v>70504.584204179569</v>
      </c>
      <c r="P109" s="166">
        <f t="shared" ca="1" si="43"/>
        <v>80295.769859189779</v>
      </c>
      <c r="Q109" s="166">
        <f t="shared" ca="1" si="43"/>
        <v>98600.924955446069</v>
      </c>
      <c r="R109" s="166">
        <f t="shared" ca="1" si="43"/>
        <v>115428.52483608293</v>
      </c>
      <c r="S109" s="166">
        <f t="shared" ca="1" si="43"/>
        <v>130671.29986029372</v>
      </c>
      <c r="T109" s="166">
        <f t="shared" ca="1" si="43"/>
        <v>143874.71227209808</v>
      </c>
      <c r="U109" s="166">
        <f t="shared" ca="1" si="43"/>
        <v>154778.34442397358</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5326.962011699998</v>
      </c>
      <c r="N110" s="200">
        <f t="shared" ca="1" si="44"/>
        <v>7190.232397281492</v>
      </c>
      <c r="O110" s="200">
        <f t="shared" ca="1" si="44"/>
        <v>1879.1263683880752</v>
      </c>
      <c r="P110" s="200">
        <f t="shared" ca="1" si="44"/>
        <v>12132.477523790214</v>
      </c>
      <c r="Q110" s="200">
        <f t="shared" ca="1" si="44"/>
        <v>30473.224322537655</v>
      </c>
      <c r="R110" s="200">
        <f t="shared" ca="1" si="44"/>
        <v>24809.4180865382</v>
      </c>
      <c r="S110" s="200">
        <f t="shared" ca="1" si="44"/>
        <v>23757.900686799225</v>
      </c>
      <c r="T110" s="200">
        <f t="shared" ca="1" si="44"/>
        <v>15215.116099413943</v>
      </c>
      <c r="U110" s="200">
        <f t="shared" ca="1" si="44"/>
        <v>24062.92395445126</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15326.962011699998</v>
      </c>
      <c r="N112" s="166">
        <f t="shared" ca="1" si="45"/>
        <v>7190.232397281492</v>
      </c>
      <c r="O112" s="166">
        <f t="shared" ca="1" si="45"/>
        <v>1879.1263683880752</v>
      </c>
      <c r="P112" s="166">
        <f t="shared" ca="1" si="45"/>
        <v>12132.477523790214</v>
      </c>
      <c r="Q112" s="166">
        <f t="shared" ca="1" si="45"/>
        <v>30473.224322537655</v>
      </c>
      <c r="R112" s="166">
        <f t="shared" ca="1" si="45"/>
        <v>24809.4180865382</v>
      </c>
      <c r="S112" s="166">
        <f t="shared" ca="1" si="45"/>
        <v>23757.900686799225</v>
      </c>
      <c r="T112" s="166">
        <f t="shared" ca="1" si="45"/>
        <v>15215.116099413943</v>
      </c>
      <c r="U112" s="166">
        <f t="shared" ca="1" si="45"/>
        <v>24062.92395445126</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3752.66544337</v>
      </c>
      <c r="O113" s="200">
        <f t="shared" ca="1" si="47"/>
        <v>2439.49725988</v>
      </c>
      <c r="P113" s="200">
        <f t="shared" ca="1" si="47"/>
        <v>2991.5067171799997</v>
      </c>
      <c r="Q113" s="200">
        <f t="shared" ca="1" si="47"/>
        <v>12261.961814481361</v>
      </c>
      <c r="R113" s="200">
        <f t="shared" ca="1" si="47"/>
        <v>8661.3871509013588</v>
      </c>
      <c r="S113" s="200">
        <f t="shared" ca="1" si="47"/>
        <v>8604.4346515884299</v>
      </c>
      <c r="T113" s="200">
        <f t="shared" ca="1" si="47"/>
        <v>2691.2726326095699</v>
      </c>
      <c r="U113" s="200">
        <f t="shared" ca="1" si="47"/>
        <v>13838.860747575793</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679.5689449999999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3149.0477059700002</v>
      </c>
      <c r="O115" s="166">
        <f t="shared" ca="1" si="48"/>
        <v>2341.2918687800002</v>
      </c>
      <c r="P115" s="166">
        <f t="shared" ca="1" si="48"/>
        <v>2341.2918687800002</v>
      </c>
      <c r="Q115" s="166">
        <f t="shared" ca="1" si="48"/>
        <v>12168.069226281361</v>
      </c>
      <c r="R115" s="166">
        <f t="shared" ca="1" si="48"/>
        <v>7981.8182059013598</v>
      </c>
      <c r="S115" s="166">
        <f t="shared" ca="1" si="48"/>
        <v>8515.1256625884307</v>
      </c>
      <c r="T115" s="166">
        <f t="shared" ca="1" si="48"/>
        <v>2011.7036876095699</v>
      </c>
      <c r="U115" s="166">
        <f t="shared" ca="1" si="48"/>
        <v>13159.291802575792</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4091.6840526290002</v>
      </c>
      <c r="N116" s="200">
        <f t="shared" ca="1" si="50"/>
        <v>5606.6536162815</v>
      </c>
      <c r="O116" s="200">
        <f t="shared" ca="1" si="50"/>
        <v>7138.8869614680671</v>
      </c>
      <c r="P116" s="200">
        <f t="shared" ca="1" si="50"/>
        <v>6765.7397048935754</v>
      </c>
      <c r="Q116" s="200">
        <f t="shared" ca="1" si="50"/>
        <v>8877.3371689147007</v>
      </c>
      <c r="R116" s="200">
        <f t="shared" ca="1" si="50"/>
        <v>10855.411359070209</v>
      </c>
      <c r="S116" s="200">
        <f t="shared" ca="1" si="50"/>
        <v>13902.152221219119</v>
      </c>
      <c r="T116" s="200">
        <f t="shared" ca="1" si="50"/>
        <v>15313.835415387752</v>
      </c>
      <c r="U116" s="200">
        <f t="shared" ca="1" si="50"/>
        <v>17055.360918033872</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98.205391100000028</v>
      </c>
      <c r="O117" s="166">
        <f t="shared" ca="1" si="51"/>
        <v>650.21484839999982</v>
      </c>
      <c r="P117" s="166">
        <f t="shared" ca="1" si="51"/>
        <v>93.892588200000006</v>
      </c>
      <c r="Q117" s="166">
        <f t="shared" ca="1" si="51"/>
        <v>679.56894499999999</v>
      </c>
      <c r="R117" s="166">
        <f t="shared" ca="1" si="51"/>
        <v>89.308988999999983</v>
      </c>
      <c r="S117" s="166">
        <f t="shared" ca="1" si="51"/>
        <v>679.56894499999999</v>
      </c>
      <c r="T117" s="166">
        <f t="shared" ca="1" si="51"/>
        <v>84.367114700000016</v>
      </c>
      <c r="U117" s="166">
        <f t="shared" ca="1" si="51"/>
        <v>84.367114700000016</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488.0663152290003</v>
      </c>
      <c r="N118" s="166">
        <f t="shared" ca="1" si="51"/>
        <v>5508.4482251815007</v>
      </c>
      <c r="O118" s="166">
        <f t="shared" ca="1" si="51"/>
        <v>6488.6721130680671</v>
      </c>
      <c r="P118" s="166">
        <f t="shared" ca="1" si="51"/>
        <v>6671.847116693576</v>
      </c>
      <c r="Q118" s="166">
        <f t="shared" ca="1" si="51"/>
        <v>8197.7682239146998</v>
      </c>
      <c r="R118" s="166">
        <f t="shared" ca="1" si="51"/>
        <v>10766.10237007021</v>
      </c>
      <c r="S118" s="166">
        <f t="shared" ca="1" si="51"/>
        <v>13222.58327621912</v>
      </c>
      <c r="T118" s="166">
        <f t="shared" ca="1" si="51"/>
        <v>15229.468300687753</v>
      </c>
      <c r="U118" s="166">
        <f t="shared" ca="1" si="51"/>
        <v>16970.993803333873</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667.6628748699986</v>
      </c>
      <c r="N119" s="200">
        <f t="shared" ca="1" si="52"/>
        <v>3437.566953911492</v>
      </c>
      <c r="O119" s="200">
        <f t="shared" ca="1" si="52"/>
        <v>-560.37089149192479</v>
      </c>
      <c r="P119" s="200">
        <f t="shared" ca="1" si="52"/>
        <v>9140.9708066102139</v>
      </c>
      <c r="Q119" s="200">
        <f t="shared" ca="1" si="52"/>
        <v>18211.262508056294</v>
      </c>
      <c r="R119" s="200">
        <f t="shared" ca="1" si="52"/>
        <v>16148.030935636842</v>
      </c>
      <c r="S119" s="200">
        <f t="shared" ca="1" si="52"/>
        <v>15153.466035210795</v>
      </c>
      <c r="T119" s="200">
        <f t="shared" ca="1" si="52"/>
        <v>12523.843466804374</v>
      </c>
      <c r="U119" s="200">
        <f t="shared" ca="1" si="52"/>
        <v>10224.063206875468</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99.862047600000011</v>
      </c>
      <c r="N120" s="166">
        <f t="shared" ca="1" si="52"/>
        <v>-603.61773740000001</v>
      </c>
      <c r="O120" s="166">
        <f t="shared" ca="1" si="52"/>
        <v>-98.205391100000028</v>
      </c>
      <c r="P120" s="166">
        <f t="shared" ca="1" si="52"/>
        <v>-650.21484839999982</v>
      </c>
      <c r="Q120" s="166">
        <f t="shared" ca="1" si="52"/>
        <v>-93.892588200000006</v>
      </c>
      <c r="R120" s="166">
        <f t="shared" ca="1" si="52"/>
        <v>-679.56894499999999</v>
      </c>
      <c r="S120" s="166">
        <f t="shared" ca="1" si="52"/>
        <v>-89.308988999999983</v>
      </c>
      <c r="T120" s="166">
        <f t="shared" ca="1" si="52"/>
        <v>-679.56894499999999</v>
      </c>
      <c r="U120" s="166">
        <f t="shared" ca="1" si="52"/>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6767.5249224699983</v>
      </c>
      <c r="N121" s="166">
        <f t="shared" ca="1" si="52"/>
        <v>4041.1846913114919</v>
      </c>
      <c r="O121" s="166">
        <f t="shared" ca="1" si="52"/>
        <v>-462.16550039192498</v>
      </c>
      <c r="P121" s="166">
        <f t="shared" ca="1" si="52"/>
        <v>9791.1856550102129</v>
      </c>
      <c r="Q121" s="166">
        <f t="shared" ca="1" si="52"/>
        <v>18305.155096256294</v>
      </c>
      <c r="R121" s="166">
        <f t="shared" ca="1" si="52"/>
        <v>16827.599880636841</v>
      </c>
      <c r="S121" s="166">
        <f t="shared" ca="1" si="52"/>
        <v>15242.775024210794</v>
      </c>
      <c r="T121" s="166">
        <f t="shared" ca="1" si="52"/>
        <v>13203.412411804373</v>
      </c>
      <c r="U121" s="166">
        <f t="shared" ca="1" si="52"/>
        <v>10903.632151875468</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6667.6628748700023</v>
      </c>
      <c r="N122" s="200">
        <f t="shared" ca="1" si="53"/>
        <v>3437.5669539114751</v>
      </c>
      <c r="O122" s="200">
        <f t="shared" ca="1" si="53"/>
        <v>-560.37089149191161</v>
      </c>
      <c r="P122" s="200">
        <f t="shared" ca="1" si="53"/>
        <v>9140.9708066102176</v>
      </c>
      <c r="Q122" s="200">
        <f t="shared" ca="1" si="53"/>
        <v>18211.262508056287</v>
      </c>
      <c r="R122" s="200">
        <f t="shared" ca="1" si="53"/>
        <v>16148.030935636853</v>
      </c>
      <c r="S122" s="200">
        <f t="shared" ca="1" si="53"/>
        <v>15153.466035210789</v>
      </c>
      <c r="T122" s="200">
        <f t="shared" ca="1" si="53"/>
        <v>12523.843466804363</v>
      </c>
      <c r="U122" s="200">
        <f t="shared" ca="1" si="53"/>
        <v>10224.063206875493</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1.6825651982799172E-11</v>
      </c>
      <c r="O123" s="200">
        <f t="shared" ca="1" si="54"/>
        <v>1.3187673175707459E-11</v>
      </c>
      <c r="P123" s="200">
        <f t="shared" ca="1" si="54"/>
        <v>0</v>
      </c>
      <c r="Q123" s="200">
        <f t="shared" ca="1" si="54"/>
        <v>0</v>
      </c>
      <c r="R123" s="200">
        <f t="shared" ca="1" si="54"/>
        <v>0</v>
      </c>
      <c r="S123" s="200">
        <f t="shared" ca="1" si="54"/>
        <v>0</v>
      </c>
      <c r="T123" s="200">
        <f t="shared" ca="1" si="54"/>
        <v>0</v>
      </c>
      <c r="U123" s="200">
        <f t="shared" ca="1" si="54"/>
        <v>2.5465851649641991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2809.988956989997</v>
      </c>
      <c r="N126" s="200">
        <f t="shared" ca="1" si="56"/>
        <v>86247.555910901487</v>
      </c>
      <c r="O126" s="200">
        <f t="shared" ca="1" si="56"/>
        <v>85687.185019409575</v>
      </c>
      <c r="P126" s="200">
        <f t="shared" ca="1" si="56"/>
        <v>94828.155826019793</v>
      </c>
      <c r="Q126" s="200">
        <f t="shared" ca="1" si="56"/>
        <v>113039.41833407609</v>
      </c>
      <c r="R126" s="200">
        <f t="shared" ca="1" si="56"/>
        <v>129187.44926971295</v>
      </c>
      <c r="S126" s="200">
        <f t="shared" ca="1" si="56"/>
        <v>144340.91530492372</v>
      </c>
      <c r="T126" s="200">
        <f t="shared" ca="1" si="56"/>
        <v>156864.75877172811</v>
      </c>
      <c r="U126" s="200">
        <f t="shared" ca="1" si="56"/>
        <v>167088.82197860358</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15326.962011699998</v>
      </c>
      <c r="N244" s="211">
        <f t="shared" ca="1" si="116"/>
        <v>7190.232397281492</v>
      </c>
      <c r="O244" s="211">
        <f t="shared" ca="1" si="116"/>
        <v>1879.1263683880752</v>
      </c>
      <c r="P244" s="211">
        <f t="shared" ca="1" si="116"/>
        <v>12132.477523790214</v>
      </c>
      <c r="Q244" s="211">
        <f t="shared" ca="1" si="116"/>
        <v>30473.224322537655</v>
      </c>
      <c r="R244" s="211">
        <f t="shared" ca="1" si="116"/>
        <v>24809.4180865382</v>
      </c>
      <c r="S244" s="211">
        <f t="shared" ca="1" si="116"/>
        <v>23757.900686799225</v>
      </c>
      <c r="T244" s="211">
        <f t="shared" ca="1" si="116"/>
        <v>15215.116099413943</v>
      </c>
      <c r="U244" s="211">
        <f t="shared" ca="1" si="116"/>
        <v>24062.92395445126</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5326.962011699998</v>
      </c>
      <c r="N249" s="200">
        <f t="shared" ca="1" si="117"/>
        <v>7190.232397281492</v>
      </c>
      <c r="O249" s="200">
        <f t="shared" ca="1" si="117"/>
        <v>1879.1263683880752</v>
      </c>
      <c r="P249" s="200">
        <f t="shared" ca="1" si="117"/>
        <v>12132.477523790214</v>
      </c>
      <c r="Q249" s="200">
        <f t="shared" ca="1" si="117"/>
        <v>30473.224322537655</v>
      </c>
      <c r="R249" s="200">
        <f t="shared" ca="1" si="117"/>
        <v>24809.4180865382</v>
      </c>
      <c r="S249" s="200">
        <f t="shared" ca="1" si="117"/>
        <v>23757.900686799225</v>
      </c>
      <c r="T249" s="200">
        <f t="shared" ca="1" si="117"/>
        <v>15215.116099413943</v>
      </c>
      <c r="U249" s="200">
        <f t="shared" ca="1" si="117"/>
        <v>24062.92395445126</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0</v>
      </c>
      <c r="O253" s="211">
        <f t="shared" ca="1" si="119"/>
        <v>1000</v>
      </c>
      <c r="P253" s="211">
        <f t="shared" ca="1" si="119"/>
        <v>1000</v>
      </c>
      <c r="Q253" s="211">
        <f t="shared" ca="1" si="119"/>
        <v>11002.341166521363</v>
      </c>
      <c r="R253" s="211">
        <f t="shared" ca="1" si="119"/>
        <v>7492.1642301213597</v>
      </c>
      <c r="S253" s="211">
        <f t="shared" ca="1" si="119"/>
        <v>8025.4716868084306</v>
      </c>
      <c r="T253" s="211">
        <f t="shared" ca="1" si="119"/>
        <v>1522.0497118295698</v>
      </c>
      <c r="U253" s="211">
        <f t="shared" ca="1" si="119"/>
        <v>12669.637826795792</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0</v>
      </c>
      <c r="O258" s="200">
        <f t="shared" ca="1" si="120"/>
        <v>1000</v>
      </c>
      <c r="P258" s="200">
        <f t="shared" ca="1" si="120"/>
        <v>1000</v>
      </c>
      <c r="Q258" s="200">
        <f t="shared" ca="1" si="120"/>
        <v>11002.341166521363</v>
      </c>
      <c r="R258" s="200">
        <f t="shared" ca="1" si="120"/>
        <v>7492.1642301213597</v>
      </c>
      <c r="S258" s="200">
        <f t="shared" ca="1" si="120"/>
        <v>8025.4716868084306</v>
      </c>
      <c r="T258" s="200">
        <f t="shared" ca="1" si="120"/>
        <v>1522.0497118295698</v>
      </c>
      <c r="U258" s="200">
        <f t="shared" ca="1" si="120"/>
        <v>12669.637826795792</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407.1180161000002</v>
      </c>
      <c r="N261" s="211">
        <f t="shared" ca="1" si="121"/>
        <v>3425.5831992815001</v>
      </c>
      <c r="O261" s="211">
        <f t="shared" ca="1" si="121"/>
        <v>4434.869372988067</v>
      </c>
      <c r="P261" s="211">
        <f t="shared" ca="1" si="121"/>
        <v>4510.9689608416757</v>
      </c>
      <c r="Q261" s="211">
        <f t="shared" ca="1" si="121"/>
        <v>6111.7140994157007</v>
      </c>
      <c r="R261" s="211">
        <f t="shared" ca="1" si="121"/>
        <v>8686.2623509412097</v>
      </c>
      <c r="S261" s="211">
        <f t="shared" ca="1" si="121"/>
        <v>11147.58995709012</v>
      </c>
      <c r="T261" s="211">
        <f t="shared" ca="1" si="121"/>
        <v>13219.139114077752</v>
      </c>
      <c r="U261" s="211">
        <f t="shared" ca="1" si="121"/>
        <v>14960.664616723872</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407.1180161000002</v>
      </c>
      <c r="N266" s="200">
        <f t="shared" ca="1" si="122"/>
        <v>3425.5831992815001</v>
      </c>
      <c r="O266" s="200">
        <f t="shared" ca="1" si="122"/>
        <v>4434.869372988067</v>
      </c>
      <c r="P266" s="200">
        <f t="shared" ca="1" si="122"/>
        <v>4510.9689608416757</v>
      </c>
      <c r="Q266" s="200">
        <f t="shared" ca="1" si="122"/>
        <v>6111.7140994157007</v>
      </c>
      <c r="R266" s="200">
        <f t="shared" ca="1" si="122"/>
        <v>8686.2623509412097</v>
      </c>
      <c r="S266" s="200">
        <f t="shared" ca="1" si="122"/>
        <v>11147.58995709012</v>
      </c>
      <c r="T266" s="200">
        <f t="shared" ca="1" si="122"/>
        <v>13219.139114077752</v>
      </c>
      <c r="U266" s="200">
        <f t="shared" ca="1" si="122"/>
        <v>14960.664616723872</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25031.224191699999</v>
      </c>
      <c r="N269" s="211">
        <f t="shared" ca="1" si="123"/>
        <v>32221.456588981491</v>
      </c>
      <c r="O269" s="211">
        <f t="shared" ca="1" si="123"/>
        <v>33100.582957369566</v>
      </c>
      <c r="P269" s="211">
        <f t="shared" ca="1" si="123"/>
        <v>44233.06048115978</v>
      </c>
      <c r="Q269" s="211">
        <f t="shared" ca="1" si="123"/>
        <v>63703.943637176068</v>
      </c>
      <c r="R269" s="211">
        <f t="shared" ca="1" si="123"/>
        <v>81021.197493592917</v>
      </c>
      <c r="S269" s="211">
        <f t="shared" ca="1" si="123"/>
        <v>96753.626493583695</v>
      </c>
      <c r="T269" s="211">
        <f t="shared" ca="1" si="123"/>
        <v>110446.69288116807</v>
      </c>
      <c r="U269" s="211">
        <f t="shared" ca="1" si="123"/>
        <v>121839.97900882356</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5031.224191699999</v>
      </c>
      <c r="N274" s="200">
        <f t="shared" ca="1" si="124"/>
        <v>32221.456588981491</v>
      </c>
      <c r="O274" s="200">
        <f t="shared" ca="1" si="124"/>
        <v>33100.582957369566</v>
      </c>
      <c r="P274" s="200">
        <f t="shared" ca="1" si="124"/>
        <v>44233.06048115978</v>
      </c>
      <c r="Q274" s="200">
        <f t="shared" ca="1" si="124"/>
        <v>63703.943637176068</v>
      </c>
      <c r="R274" s="200">
        <f t="shared" ca="1" si="124"/>
        <v>81021.197493592917</v>
      </c>
      <c r="S274" s="200">
        <f t="shared" ca="1" si="124"/>
        <v>96753.626493583695</v>
      </c>
      <c r="T274" s="200">
        <f t="shared" ca="1" si="124"/>
        <v>110446.69288116807</v>
      </c>
      <c r="U274" s="200">
        <f t="shared" ca="1" si="124"/>
        <v>121839.97900882356</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11</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0</v>
      </c>
      <c r="M284" s="226">
        <f t="shared" ref="M284:U284" ca="1" si="125">M285/M$101*100</f>
        <v>26.097800705361951</v>
      </c>
      <c r="N284" s="226">
        <f t="shared" ca="1" si="125"/>
        <v>0</v>
      </c>
      <c r="O284" s="226">
        <f t="shared" ca="1" si="125"/>
        <v>63.450546282750487</v>
      </c>
      <c r="P284" s="226">
        <f t="shared" ca="1" si="125"/>
        <v>0</v>
      </c>
      <c r="Q284" s="226">
        <f t="shared" ca="1" si="125"/>
        <v>7.0509152207867922</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0</v>
      </c>
      <c r="M285" s="188">
        <f t="shared" ref="M285:U285" si="126">SUMIF($E$63:$E$72,$B277,M$63:M$72)*M289</f>
        <v>4000</v>
      </c>
      <c r="N285" s="188">
        <f t="shared" si="126"/>
        <v>0</v>
      </c>
      <c r="O285" s="188">
        <f t="shared" si="126"/>
        <v>1192.315946085444</v>
      </c>
      <c r="P285" s="188">
        <f t="shared" si="126"/>
        <v>0</v>
      </c>
      <c r="Q285" s="188">
        <f t="shared" si="126"/>
        <v>2148.6412120223104</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0</v>
      </c>
      <c r="O286" s="211">
        <f t="shared" ca="1" si="127"/>
        <v>1000</v>
      </c>
      <c r="P286" s="211">
        <f t="shared" ca="1" si="127"/>
        <v>1000</v>
      </c>
      <c r="Q286" s="211">
        <f t="shared" ca="1" si="127"/>
        <v>1298.078986521361</v>
      </c>
      <c r="R286" s="211">
        <f t="shared" ca="1" si="127"/>
        <v>1298.078986521361</v>
      </c>
      <c r="S286" s="211">
        <f t="shared" ca="1" si="127"/>
        <v>835.23928952693859</v>
      </c>
      <c r="T286" s="211">
        <f t="shared" ca="1" si="127"/>
        <v>835.23928952693859</v>
      </c>
      <c r="U286" s="211">
        <f t="shared" ca="1" si="127"/>
        <v>537.1603030055775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0</v>
      </c>
      <c r="N287" s="211">
        <f t="shared" ca="1" si="128"/>
        <v>440</v>
      </c>
      <c r="O287" s="211">
        <f t="shared" ca="1" si="128"/>
        <v>440</v>
      </c>
      <c r="P287" s="211">
        <f t="shared" ca="1" si="128"/>
        <v>461.15475406939885</v>
      </c>
      <c r="Q287" s="211">
        <f t="shared" ca="1" si="128"/>
        <v>351.15475406939885</v>
      </c>
      <c r="R287" s="211">
        <f t="shared" ca="1" si="128"/>
        <v>444.71659887450329</v>
      </c>
      <c r="S287" s="211">
        <f t="shared" ca="1" si="128"/>
        <v>301.92791035715356</v>
      </c>
      <c r="T287" s="211">
        <f t="shared" ca="1" si="128"/>
        <v>210.05158850919031</v>
      </c>
      <c r="U287" s="211">
        <f t="shared" ca="1" si="128"/>
        <v>118.17526666122707</v>
      </c>
    </row>
    <row r="288" spans="1:21" ht="15">
      <c r="A288" s="118"/>
      <c r="B288" s="223" t="s">
        <v>82</v>
      </c>
      <c r="C288" s="209" t="s">
        <v>81</v>
      </c>
      <c r="D288" s="218" t="str">
        <f>C283</f>
        <v>Domestic</v>
      </c>
      <c r="E288" s="209"/>
      <c r="F288" s="219"/>
      <c r="G288" s="213"/>
      <c r="H288" s="213"/>
      <c r="I288" s="213"/>
      <c r="J288" s="213"/>
      <c r="K288" s="169"/>
      <c r="L288" s="211">
        <f t="shared" ref="L288:U288" si="129">L291*L289</f>
        <v>0</v>
      </c>
      <c r="M288" s="211">
        <f t="shared" ca="1" si="129"/>
        <v>4000</v>
      </c>
      <c r="N288" s="211">
        <f t="shared" ca="1" si="129"/>
        <v>4000</v>
      </c>
      <c r="O288" s="211">
        <f t="shared" ca="1" si="129"/>
        <v>4192.315946085444</v>
      </c>
      <c r="P288" s="211">
        <f t="shared" ca="1" si="129"/>
        <v>3192.315946085444</v>
      </c>
      <c r="Q288" s="211">
        <f t="shared" ca="1" si="129"/>
        <v>4042.8781715863934</v>
      </c>
      <c r="R288" s="211">
        <f t="shared" ca="1" si="129"/>
        <v>2744.7991850650324</v>
      </c>
      <c r="S288" s="211">
        <f t="shared" ca="1" si="129"/>
        <v>1909.5598955380938</v>
      </c>
      <c r="T288" s="211">
        <f t="shared" ca="1" si="129"/>
        <v>1074.3206060111552</v>
      </c>
      <c r="U288" s="211">
        <f t="shared" ca="1" si="129"/>
        <v>537.160303005577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0</v>
      </c>
      <c r="M290" s="226">
        <f t="shared" si="131"/>
        <v>4000</v>
      </c>
      <c r="N290" s="226">
        <f t="shared" si="131"/>
        <v>0</v>
      </c>
      <c r="O290" s="226">
        <f t="shared" si="131"/>
        <v>1192.315946085444</v>
      </c>
      <c r="P290" s="226">
        <f t="shared" si="131"/>
        <v>0</v>
      </c>
      <c r="Q290" s="226">
        <f t="shared" si="131"/>
        <v>2148.6412120223104</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0</v>
      </c>
      <c r="M291" s="211">
        <f t="shared" ref="M291:U291" ca="1" si="132">L291+M290-M292</f>
        <v>4000</v>
      </c>
      <c r="N291" s="211">
        <f t="shared" ca="1" si="132"/>
        <v>4000</v>
      </c>
      <c r="O291" s="211">
        <f t="shared" ca="1" si="132"/>
        <v>4192.315946085444</v>
      </c>
      <c r="P291" s="211">
        <f t="shared" ca="1" si="132"/>
        <v>3192.315946085444</v>
      </c>
      <c r="Q291" s="211">
        <f t="shared" ca="1" si="132"/>
        <v>4042.8781715863934</v>
      </c>
      <c r="R291" s="211">
        <f t="shared" ca="1" si="132"/>
        <v>2744.7991850650324</v>
      </c>
      <c r="S291" s="211">
        <f t="shared" ca="1" si="132"/>
        <v>1909.5598955380938</v>
      </c>
      <c r="T291" s="211">
        <f t="shared" ca="1" si="132"/>
        <v>1074.3206060111552</v>
      </c>
      <c r="U291" s="211">
        <f t="shared" ca="1" si="132"/>
        <v>537.160303005577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0</v>
      </c>
      <c r="O292" s="211">
        <f t="shared" ca="1" si="133"/>
        <v>1000</v>
      </c>
      <c r="P292" s="211">
        <f t="shared" ca="1" si="133"/>
        <v>1000</v>
      </c>
      <c r="Q292" s="211">
        <f t="shared" ca="1" si="133"/>
        <v>1298.078986521361</v>
      </c>
      <c r="R292" s="211">
        <f t="shared" ca="1" si="133"/>
        <v>1298.078986521361</v>
      </c>
      <c r="S292" s="211">
        <f t="shared" ca="1" si="133"/>
        <v>835.23928952693859</v>
      </c>
      <c r="T292" s="211">
        <f t="shared" ca="1" si="133"/>
        <v>835.23928952693859</v>
      </c>
      <c r="U292" s="211">
        <f t="shared" ca="1" si="133"/>
        <v>537.1603030055775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0</v>
      </c>
      <c r="N293" s="211">
        <f t="shared" ca="1" si="134"/>
        <v>440</v>
      </c>
      <c r="O293" s="211">
        <f t="shared" ca="1" si="134"/>
        <v>440</v>
      </c>
      <c r="P293" s="211">
        <f t="shared" ca="1" si="134"/>
        <v>461.15475406939885</v>
      </c>
      <c r="Q293" s="211">
        <f t="shared" ca="1" si="134"/>
        <v>351.15475406939885</v>
      </c>
      <c r="R293" s="211">
        <f t="shared" ca="1" si="134"/>
        <v>444.71659887450329</v>
      </c>
      <c r="S293" s="211">
        <f t="shared" ca="1" si="134"/>
        <v>301.92791035715356</v>
      </c>
      <c r="T293" s="211">
        <f t="shared" ca="1" si="134"/>
        <v>210.05158850919031</v>
      </c>
      <c r="U293" s="211">
        <f t="shared" ca="1" si="134"/>
        <v>118.1752666612270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3999999999999999</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33.895045456618803</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0</v>
      </c>
      <c r="O302" s="188">
        <f t="shared" si="136"/>
        <v>0</v>
      </c>
      <c r="P302" s="188">
        <f t="shared" si="136"/>
        <v>0</v>
      </c>
      <c r="Q302" s="188">
        <f t="shared" si="136"/>
        <v>0</v>
      </c>
      <c r="R302" s="188">
        <f t="shared" si="136"/>
        <v>0</v>
      </c>
      <c r="S302" s="188">
        <f t="shared" si="136"/>
        <v>0</v>
      </c>
      <c r="T302" s="188">
        <f t="shared" si="136"/>
        <v>0</v>
      </c>
      <c r="U302" s="188">
        <f t="shared" si="136"/>
        <v>8156.1390125528706</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0</v>
      </c>
      <c r="Q303" s="211">
        <f t="shared" ca="1" si="137"/>
        <v>0</v>
      </c>
      <c r="R303" s="211">
        <f t="shared" ca="1" si="137"/>
        <v>0</v>
      </c>
      <c r="S303" s="211">
        <f t="shared" ca="1" si="137"/>
        <v>0</v>
      </c>
      <c r="T303" s="211">
        <f t="shared" ca="1" si="137"/>
        <v>0</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0</v>
      </c>
      <c r="N304" s="211">
        <f t="shared" ca="1" si="138"/>
        <v>0</v>
      </c>
      <c r="O304" s="211">
        <f t="shared" ca="1" si="138"/>
        <v>0</v>
      </c>
      <c r="P304" s="211">
        <f t="shared" ca="1" si="138"/>
        <v>0</v>
      </c>
      <c r="Q304" s="211">
        <f t="shared" ca="1" si="138"/>
        <v>0</v>
      </c>
      <c r="R304" s="211">
        <f t="shared" ca="1" si="138"/>
        <v>0</v>
      </c>
      <c r="S304" s="211">
        <f t="shared" ca="1" si="138"/>
        <v>0</v>
      </c>
      <c r="T304" s="211">
        <f t="shared" ca="1" si="138"/>
        <v>0</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0</v>
      </c>
      <c r="O305" s="211">
        <f t="shared" ca="1" si="139"/>
        <v>0</v>
      </c>
      <c r="P305" s="211">
        <f t="shared" ca="1" si="139"/>
        <v>0</v>
      </c>
      <c r="Q305" s="211">
        <f t="shared" ca="1" si="139"/>
        <v>0</v>
      </c>
      <c r="R305" s="211">
        <f t="shared" ca="1" si="139"/>
        <v>0</v>
      </c>
      <c r="S305" s="211">
        <f t="shared" ca="1" si="139"/>
        <v>0</v>
      </c>
      <c r="T305" s="211">
        <f t="shared" ca="1" si="139"/>
        <v>0</v>
      </c>
      <c r="U305" s="211">
        <f t="shared" ca="1" si="139"/>
        <v>8156.139012552870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0</v>
      </c>
      <c r="M307" s="226">
        <f t="shared" si="141"/>
        <v>0</v>
      </c>
      <c r="N307" s="226">
        <f t="shared" si="141"/>
        <v>0</v>
      </c>
      <c r="O307" s="226">
        <f t="shared" si="141"/>
        <v>0</v>
      </c>
      <c r="P307" s="226">
        <f t="shared" si="141"/>
        <v>0</v>
      </c>
      <c r="Q307" s="226">
        <f t="shared" si="141"/>
        <v>0</v>
      </c>
      <c r="R307" s="226">
        <f t="shared" si="141"/>
        <v>0</v>
      </c>
      <c r="S307" s="226">
        <f t="shared" si="141"/>
        <v>0</v>
      </c>
      <c r="T307" s="226">
        <f t="shared" si="141"/>
        <v>0</v>
      </c>
      <c r="U307" s="226">
        <f t="shared" si="141"/>
        <v>8156.1390125528706</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0</v>
      </c>
      <c r="O308" s="211">
        <f t="shared" ca="1" si="142"/>
        <v>0</v>
      </c>
      <c r="P308" s="211">
        <f t="shared" ca="1" si="142"/>
        <v>0</v>
      </c>
      <c r="Q308" s="211">
        <f t="shared" ca="1" si="142"/>
        <v>0</v>
      </c>
      <c r="R308" s="211">
        <f t="shared" ca="1" si="142"/>
        <v>0</v>
      </c>
      <c r="S308" s="211">
        <f t="shared" ca="1" si="142"/>
        <v>0</v>
      </c>
      <c r="T308" s="211">
        <f t="shared" ca="1" si="142"/>
        <v>0</v>
      </c>
      <c r="U308" s="211">
        <f t="shared" ca="1" si="142"/>
        <v>8156.139012552870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0</v>
      </c>
      <c r="Q309" s="211">
        <f t="shared" ca="1" si="143"/>
        <v>0</v>
      </c>
      <c r="R309" s="211">
        <f t="shared" ca="1" si="143"/>
        <v>0</v>
      </c>
      <c r="S309" s="211">
        <f t="shared" ca="1" si="143"/>
        <v>0</v>
      </c>
      <c r="T309" s="211">
        <f t="shared" ca="1" si="143"/>
        <v>0</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0</v>
      </c>
      <c r="P310" s="211">
        <f t="shared" ca="1" si="144"/>
        <v>0</v>
      </c>
      <c r="Q310" s="211">
        <f t="shared" ca="1" si="144"/>
        <v>0</v>
      </c>
      <c r="R310" s="211">
        <f t="shared" ca="1" si="144"/>
        <v>0</v>
      </c>
      <c r="S310" s="211">
        <f t="shared" ca="1" si="144"/>
        <v>0</v>
      </c>
      <c r="T310" s="211">
        <f t="shared" ca="1" si="144"/>
        <v>0</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4499999999999999</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100</v>
      </c>
      <c r="M318" s="226">
        <f t="shared" ref="M318:U318" ca="1" si="145">M319/M$101*100</f>
        <v>39.146701058042929</v>
      </c>
      <c r="N318" s="226">
        <f t="shared" ca="1" si="145"/>
        <v>92.875479259284091</v>
      </c>
      <c r="O318" s="226">
        <f t="shared" ca="1" si="145"/>
        <v>0</v>
      </c>
      <c r="P318" s="226">
        <f t="shared" ca="1" si="145"/>
        <v>93.854498608824827</v>
      </c>
      <c r="Q318" s="226">
        <f t="shared" ca="1" si="145"/>
        <v>39.37883262036349</v>
      </c>
      <c r="R318" s="226">
        <f t="shared" ca="1" si="145"/>
        <v>93.319999065985655</v>
      </c>
      <c r="S318" s="226">
        <f t="shared" ca="1" si="145"/>
        <v>41.216815514353648</v>
      </c>
      <c r="T318" s="226">
        <f t="shared" ca="1" si="145"/>
        <v>0</v>
      </c>
      <c r="U318" s="226">
        <f t="shared" ca="1" si="145"/>
        <v>51.622843282579666</v>
      </c>
    </row>
    <row r="319" spans="1:21" ht="15">
      <c r="A319" s="118"/>
      <c r="B319" s="223" t="s">
        <v>84</v>
      </c>
      <c r="C319" s="209" t="s">
        <v>81</v>
      </c>
      <c r="D319" s="218" t="str">
        <f>C317</f>
        <v>Domestic</v>
      </c>
      <c r="E319" s="209"/>
      <c r="F319" s="219"/>
      <c r="G319" s="213"/>
      <c r="H319" s="213"/>
      <c r="I319" s="213"/>
      <c r="J319" s="213"/>
      <c r="K319" s="169"/>
      <c r="L319" s="188">
        <f>SUMIF($E$63:$E$72,$B311,L$63:L$72)*L323</f>
        <v>9704.2621800000015</v>
      </c>
      <c r="M319" s="188">
        <f t="shared" ref="M319:U319" si="146">SUMIF($E$63:$E$72,$B311,M$63:M$72)*M323</f>
        <v>6000</v>
      </c>
      <c r="N319" s="188">
        <f t="shared" si="146"/>
        <v>6677.9627988314969</v>
      </c>
      <c r="O319" s="188">
        <f t="shared" si="146"/>
        <v>0</v>
      </c>
      <c r="P319" s="188">
        <f t="shared" si="146"/>
        <v>11386.875948781671</v>
      </c>
      <c r="Q319" s="188">
        <f t="shared" si="146"/>
        <v>12000</v>
      </c>
      <c r="R319" s="188">
        <f t="shared" si="146"/>
        <v>23152.148726633925</v>
      </c>
      <c r="S319" s="188">
        <f t="shared" si="146"/>
        <v>9792.250096161395</v>
      </c>
      <c r="T319" s="188">
        <f t="shared" si="146"/>
        <v>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9704.2621800000015</v>
      </c>
      <c r="R320" s="211">
        <f t="shared" ca="1" si="147"/>
        <v>6000</v>
      </c>
      <c r="S320" s="211">
        <f t="shared" ca="1" si="147"/>
        <v>6677.9627988314969</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1407.1180161000002</v>
      </c>
      <c r="N321" s="211">
        <f t="shared" ca="1" si="148"/>
        <v>2277.1180161000002</v>
      </c>
      <c r="O321" s="211">
        <f t="shared" ca="1" si="148"/>
        <v>3245.4226219305669</v>
      </c>
      <c r="P321" s="211">
        <f t="shared" ca="1" si="148"/>
        <v>3245.4226219305669</v>
      </c>
      <c r="Q321" s="211">
        <f t="shared" ca="1" si="148"/>
        <v>4896.5196345039085</v>
      </c>
      <c r="R321" s="211">
        <f t="shared" ca="1" si="148"/>
        <v>5229.4016184039083</v>
      </c>
      <c r="S321" s="211">
        <f t="shared" ca="1" si="148"/>
        <v>7716.4631837658271</v>
      </c>
      <c r="T321" s="211">
        <f t="shared" ca="1" si="148"/>
        <v>8168.0348418786625</v>
      </c>
      <c r="U321" s="211">
        <f t="shared" ca="1" si="148"/>
        <v>8168.0348418786625</v>
      </c>
    </row>
    <row r="322" spans="1:21" ht="15">
      <c r="A322" s="118"/>
      <c r="B322" s="223" t="s">
        <v>82</v>
      </c>
      <c r="C322" s="209" t="s">
        <v>81</v>
      </c>
      <c r="D322" s="218" t="str">
        <f>C317</f>
        <v>Domestic</v>
      </c>
      <c r="E322" s="209"/>
      <c r="F322" s="219"/>
      <c r="G322" s="213"/>
      <c r="H322" s="213"/>
      <c r="I322" s="213"/>
      <c r="J322" s="213"/>
      <c r="K322" s="169"/>
      <c r="L322" s="211">
        <f t="shared" ref="L322:U322" si="149">L325*L323</f>
        <v>9704.2621800000015</v>
      </c>
      <c r="M322" s="211">
        <f t="shared" ca="1" si="149"/>
        <v>15704.262180000002</v>
      </c>
      <c r="N322" s="211">
        <f t="shared" ca="1" si="149"/>
        <v>22382.224978831498</v>
      </c>
      <c r="O322" s="211">
        <f t="shared" ca="1" si="149"/>
        <v>22382.224978831498</v>
      </c>
      <c r="P322" s="211">
        <f t="shared" ca="1" si="149"/>
        <v>33769.100927613166</v>
      </c>
      <c r="Q322" s="211">
        <f t="shared" ca="1" si="149"/>
        <v>36064.838747613161</v>
      </c>
      <c r="R322" s="211">
        <f t="shared" ca="1" si="149"/>
        <v>53216.987474247086</v>
      </c>
      <c r="S322" s="211">
        <f t="shared" ca="1" si="149"/>
        <v>56331.274771576987</v>
      </c>
      <c r="T322" s="211">
        <f t="shared" ca="1" si="149"/>
        <v>56331.274771576987</v>
      </c>
      <c r="U322" s="211">
        <f t="shared" ca="1" si="149"/>
        <v>57366.364345008013</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9704.2621800000015</v>
      </c>
      <c r="M324" s="226">
        <f t="shared" si="151"/>
        <v>6000</v>
      </c>
      <c r="N324" s="226">
        <f t="shared" si="151"/>
        <v>6677.9627988314969</v>
      </c>
      <c r="O324" s="226">
        <f t="shared" si="151"/>
        <v>0</v>
      </c>
      <c r="P324" s="226">
        <f t="shared" si="151"/>
        <v>11386.875948781671</v>
      </c>
      <c r="Q324" s="226">
        <f t="shared" si="151"/>
        <v>12000</v>
      </c>
      <c r="R324" s="226">
        <f t="shared" si="151"/>
        <v>23152.148726633925</v>
      </c>
      <c r="S324" s="226">
        <f t="shared" si="151"/>
        <v>9792.250096161395</v>
      </c>
      <c r="T324" s="226">
        <f t="shared" si="151"/>
        <v>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9704.2621800000015</v>
      </c>
      <c r="M325" s="211">
        <f t="shared" ref="M325:U325" ca="1" si="152">L325+M324-M326</f>
        <v>15704.262180000002</v>
      </c>
      <c r="N325" s="211">
        <f t="shared" ca="1" si="152"/>
        <v>22382.224978831498</v>
      </c>
      <c r="O325" s="211">
        <f t="shared" ca="1" si="152"/>
        <v>22382.224978831498</v>
      </c>
      <c r="P325" s="211">
        <f t="shared" ca="1" si="152"/>
        <v>33769.100927613166</v>
      </c>
      <c r="Q325" s="211">
        <f t="shared" ca="1" si="152"/>
        <v>36064.838747613161</v>
      </c>
      <c r="R325" s="211">
        <f t="shared" ca="1" si="152"/>
        <v>53216.987474247086</v>
      </c>
      <c r="S325" s="211">
        <f t="shared" ca="1" si="152"/>
        <v>56331.274771576987</v>
      </c>
      <c r="T325" s="211">
        <f t="shared" ca="1" si="152"/>
        <v>56331.274771576987</v>
      </c>
      <c r="U325" s="211">
        <f t="shared" ca="1" si="152"/>
        <v>57366.364345008013</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9704.2621800000015</v>
      </c>
      <c r="R326" s="211">
        <f t="shared" ca="1" si="153"/>
        <v>6000</v>
      </c>
      <c r="S326" s="211">
        <f t="shared" ca="1" si="153"/>
        <v>6677.9627988314969</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1407.1180161000002</v>
      </c>
      <c r="N327" s="211">
        <f t="shared" ca="1" si="154"/>
        <v>2277.1180161000002</v>
      </c>
      <c r="O327" s="211">
        <f t="shared" ca="1" si="154"/>
        <v>3245.4226219305669</v>
      </c>
      <c r="P327" s="211">
        <f t="shared" ca="1" si="154"/>
        <v>3245.4226219305669</v>
      </c>
      <c r="Q327" s="211">
        <f t="shared" ca="1" si="154"/>
        <v>4896.5196345039085</v>
      </c>
      <c r="R327" s="211">
        <f t="shared" ca="1" si="154"/>
        <v>5229.4016184039083</v>
      </c>
      <c r="S327" s="211">
        <f t="shared" ca="1" si="154"/>
        <v>7716.4631837658271</v>
      </c>
      <c r="T327" s="211">
        <f t="shared" ca="1" si="154"/>
        <v>8168.0348418786625</v>
      </c>
      <c r="U327" s="211">
        <f t="shared" ca="1" si="154"/>
        <v>8168.0348418786625</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3500000000000001</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33.489198734764038</v>
      </c>
      <c r="N335" s="226">
        <f t="shared" ca="1" si="155"/>
        <v>0</v>
      </c>
      <c r="O335" s="226">
        <f t="shared" ca="1" si="155"/>
        <v>0</v>
      </c>
      <c r="P335" s="226">
        <f t="shared" ca="1" si="155"/>
        <v>0</v>
      </c>
      <c r="Q335" s="226">
        <f t="shared" ca="1" si="155"/>
        <v>50.246064310320449</v>
      </c>
      <c r="R335" s="226">
        <f t="shared" ca="1" si="155"/>
        <v>0</v>
      </c>
      <c r="S335" s="226">
        <f t="shared" ca="1" si="155"/>
        <v>48.640916990607423</v>
      </c>
      <c r="T335" s="226">
        <f t="shared" ca="1" si="155"/>
        <v>80.199832604274306</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5132.8767680999999</v>
      </c>
      <c r="N336" s="188">
        <f t="shared" si="156"/>
        <v>0</v>
      </c>
      <c r="O336" s="188">
        <f t="shared" si="156"/>
        <v>0</v>
      </c>
      <c r="P336" s="188">
        <f t="shared" si="156"/>
        <v>0</v>
      </c>
      <c r="Q336" s="188">
        <f t="shared" si="156"/>
        <v>15311.595890530483</v>
      </c>
      <c r="R336" s="188">
        <f t="shared" si="156"/>
        <v>0</v>
      </c>
      <c r="S336" s="188">
        <f t="shared" si="156"/>
        <v>11556.06075177696</v>
      </c>
      <c r="T336" s="188">
        <f t="shared" si="156"/>
        <v>12202.497642275972</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692.93836369350004</v>
      </c>
      <c r="O338" s="211">
        <f t="shared" ca="1" si="158"/>
        <v>692.93836369350004</v>
      </c>
      <c r="P338" s="211">
        <f t="shared" ca="1" si="158"/>
        <v>692.93836369350004</v>
      </c>
      <c r="Q338" s="211">
        <f t="shared" ca="1" si="158"/>
        <v>692.93836369350004</v>
      </c>
      <c r="R338" s="211">
        <f t="shared" ca="1" si="158"/>
        <v>2760.0038089151153</v>
      </c>
      <c r="S338" s="211">
        <f t="shared" ca="1" si="158"/>
        <v>2760.0038089151153</v>
      </c>
      <c r="T338" s="211">
        <f t="shared" ca="1" si="158"/>
        <v>4320.0720104050051</v>
      </c>
      <c r="U338" s="211">
        <f t="shared" ca="1" si="158"/>
        <v>5967.4091921122617</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5132.8767680999999</v>
      </c>
      <c r="N339" s="211">
        <f t="shared" ca="1" si="159"/>
        <v>5132.8767680999999</v>
      </c>
      <c r="O339" s="211">
        <f t="shared" ca="1" si="159"/>
        <v>5132.8767680999999</v>
      </c>
      <c r="P339" s="211">
        <f t="shared" ca="1" si="159"/>
        <v>5132.8767680999999</v>
      </c>
      <c r="Q339" s="211">
        <f t="shared" ca="1" si="159"/>
        <v>20444.472658630482</v>
      </c>
      <c r="R339" s="211">
        <f t="shared" ca="1" si="159"/>
        <v>20444.472658630482</v>
      </c>
      <c r="S339" s="211">
        <f t="shared" ca="1" si="159"/>
        <v>32000.533410407443</v>
      </c>
      <c r="T339" s="211">
        <f t="shared" ca="1" si="159"/>
        <v>44203.031052683415</v>
      </c>
      <c r="U339" s="211">
        <f t="shared" ca="1" si="159"/>
        <v>44203.031052683415</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5132.8767680999999</v>
      </c>
      <c r="N341" s="226">
        <f t="shared" si="161"/>
        <v>0</v>
      </c>
      <c r="O341" s="226">
        <f t="shared" si="161"/>
        <v>0</v>
      </c>
      <c r="P341" s="226">
        <f t="shared" si="161"/>
        <v>0</v>
      </c>
      <c r="Q341" s="226">
        <f t="shared" si="161"/>
        <v>15311.595890530483</v>
      </c>
      <c r="R341" s="226">
        <f t="shared" si="161"/>
        <v>0</v>
      </c>
      <c r="S341" s="226">
        <f t="shared" si="161"/>
        <v>11556.06075177696</v>
      </c>
      <c r="T341" s="226">
        <f t="shared" si="161"/>
        <v>12202.497642275972</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5132.8767680999999</v>
      </c>
      <c r="N342" s="211">
        <f t="shared" ca="1" si="162"/>
        <v>5132.8767680999999</v>
      </c>
      <c r="O342" s="211">
        <f t="shared" ca="1" si="162"/>
        <v>5132.8767680999999</v>
      </c>
      <c r="P342" s="211">
        <f t="shared" ca="1" si="162"/>
        <v>5132.8767680999999</v>
      </c>
      <c r="Q342" s="211">
        <f t="shared" ca="1" si="162"/>
        <v>20444.472658630482</v>
      </c>
      <c r="R342" s="211">
        <f t="shared" ca="1" si="162"/>
        <v>20444.472658630482</v>
      </c>
      <c r="S342" s="211">
        <f t="shared" ca="1" si="162"/>
        <v>32000.533410407443</v>
      </c>
      <c r="T342" s="211">
        <f t="shared" ca="1" si="162"/>
        <v>44203.031052683415</v>
      </c>
      <c r="U342" s="211">
        <f t="shared" ca="1" si="162"/>
        <v>44203.031052683415</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692.93836369350004</v>
      </c>
      <c r="O344" s="211">
        <f t="shared" ca="1" si="164"/>
        <v>692.93836369350004</v>
      </c>
      <c r="P344" s="211">
        <f t="shared" ca="1" si="164"/>
        <v>692.93836369350004</v>
      </c>
      <c r="Q344" s="211">
        <f t="shared" ca="1" si="164"/>
        <v>692.93836369350004</v>
      </c>
      <c r="R344" s="211">
        <f t="shared" ca="1" si="164"/>
        <v>2760.0038089151153</v>
      </c>
      <c r="S344" s="211">
        <f t="shared" ca="1" si="164"/>
        <v>2760.0038089151153</v>
      </c>
      <c r="T344" s="211">
        <f t="shared" ca="1" si="164"/>
        <v>4320.0720104050051</v>
      </c>
      <c r="U344" s="211">
        <f t="shared" ca="1" si="164"/>
        <v>5967.4091921122617</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02</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1.2662995018310976</v>
      </c>
      <c r="N522" s="226">
        <f t="shared" ca="1" si="265"/>
        <v>7.1245207407159157</v>
      </c>
      <c r="O522" s="226">
        <f t="shared" ca="1" si="265"/>
        <v>36.549453717249513</v>
      </c>
      <c r="P522" s="226">
        <f t="shared" ca="1" si="265"/>
        <v>6.1455013911751708</v>
      </c>
      <c r="Q522" s="226">
        <f t="shared" ca="1" si="265"/>
        <v>3.3241878485292657</v>
      </c>
      <c r="R522" s="226">
        <f t="shared" ca="1" si="265"/>
        <v>6.6800009340143465</v>
      </c>
      <c r="S522" s="226">
        <f t="shared" ca="1" si="265"/>
        <v>10.142267495038935</v>
      </c>
      <c r="T522" s="226">
        <f t="shared" ca="1" si="265"/>
        <v>19.800167395725694</v>
      </c>
      <c r="U522" s="226">
        <f t="shared" ca="1" si="265"/>
        <v>14.482111260801522</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94.08524359999865</v>
      </c>
      <c r="N523" s="289">
        <f t="shared" ca="1" si="266"/>
        <v>512.2695984499951</v>
      </c>
      <c r="O523" s="289">
        <f t="shared" ca="1" si="266"/>
        <v>686.8104223026312</v>
      </c>
      <c r="P523" s="289">
        <f t="shared" ca="1" si="266"/>
        <v>745.60157500854257</v>
      </c>
      <c r="Q523" s="289">
        <f t="shared" ca="1" si="266"/>
        <v>1012.9872199848614</v>
      </c>
      <c r="R523" s="289">
        <f t="shared" ca="1" si="266"/>
        <v>1657.2693599042759</v>
      </c>
      <c r="S523" s="289">
        <f t="shared" ca="1" si="266"/>
        <v>2409.5898388608693</v>
      </c>
      <c r="T523" s="289">
        <f t="shared" ca="1" si="266"/>
        <v>3012.6184571379708</v>
      </c>
      <c r="U523" s="289">
        <f t="shared" ca="1" si="266"/>
        <v>3484.819419685693</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94.08524359999865</v>
      </c>
      <c r="S524" s="211">
        <f t="shared" ca="1" si="267"/>
        <v>512.2695984499951</v>
      </c>
      <c r="T524" s="211">
        <f t="shared" ca="1" si="267"/>
        <v>686.8104223026312</v>
      </c>
      <c r="U524" s="211">
        <f t="shared" ca="1" si="267"/>
        <v>745.60157500854257</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5.526819487999893</v>
      </c>
      <c r="O525" s="211">
        <f t="shared" ca="1" si="268"/>
        <v>56.508387363999503</v>
      </c>
      <c r="P525" s="211">
        <f t="shared" ca="1" si="268"/>
        <v>111.45322114820999</v>
      </c>
      <c r="Q525" s="211">
        <f t="shared" ca="1" si="268"/>
        <v>171.10134714889341</v>
      </c>
      <c r="R525" s="211">
        <f t="shared" ca="1" si="268"/>
        <v>252.14032474768231</v>
      </c>
      <c r="S525" s="211">
        <f t="shared" ca="1" si="268"/>
        <v>369.19505405202449</v>
      </c>
      <c r="T525" s="211">
        <f t="shared" ca="1" si="268"/>
        <v>520.98067328489446</v>
      </c>
      <c r="U525" s="211">
        <f t="shared" ca="1" si="268"/>
        <v>707.04531607172157</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94.08524359999865</v>
      </c>
      <c r="N526" s="211">
        <f t="shared" ca="1" si="269"/>
        <v>706.35484204999375</v>
      </c>
      <c r="O526" s="211">
        <f t="shared" ca="1" si="269"/>
        <v>1393.1652643526249</v>
      </c>
      <c r="P526" s="211">
        <f t="shared" ca="1" si="269"/>
        <v>2138.7668393611675</v>
      </c>
      <c r="Q526" s="211">
        <f t="shared" ca="1" si="269"/>
        <v>3151.754059346029</v>
      </c>
      <c r="R526" s="211">
        <f t="shared" ca="1" si="269"/>
        <v>4614.9381756503062</v>
      </c>
      <c r="S526" s="211">
        <f t="shared" ca="1" si="269"/>
        <v>6512.2584160611805</v>
      </c>
      <c r="T526" s="211">
        <f t="shared" ca="1" si="269"/>
        <v>8838.0664508965201</v>
      </c>
      <c r="U526" s="211">
        <f t="shared" ca="1" si="269"/>
        <v>11577.284295573671</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94.08524359999865</v>
      </c>
      <c r="N528" s="226">
        <f t="shared" ca="1" si="271"/>
        <v>512.2695984499951</v>
      </c>
      <c r="O528" s="226">
        <f t="shared" ca="1" si="271"/>
        <v>686.8104223026312</v>
      </c>
      <c r="P528" s="226">
        <f t="shared" ca="1" si="271"/>
        <v>745.60157500854257</v>
      </c>
      <c r="Q528" s="226">
        <f t="shared" ca="1" si="271"/>
        <v>1012.9872199848614</v>
      </c>
      <c r="R528" s="226">
        <f t="shared" ca="1" si="271"/>
        <v>1657.2693599042759</v>
      </c>
      <c r="S528" s="226">
        <f t="shared" ca="1" si="271"/>
        <v>2409.5898388608693</v>
      </c>
      <c r="T528" s="226">
        <f t="shared" ca="1" si="271"/>
        <v>3012.6184571379708</v>
      </c>
      <c r="U528" s="226">
        <f t="shared" ca="1" si="271"/>
        <v>3484.819419685693</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94.08524359999865</v>
      </c>
      <c r="N529" s="211">
        <f t="shared" ca="1" si="272"/>
        <v>706.35484204999375</v>
      </c>
      <c r="O529" s="211">
        <f t="shared" ca="1" si="272"/>
        <v>1393.1652643526249</v>
      </c>
      <c r="P529" s="211">
        <f t="shared" ca="1" si="272"/>
        <v>2138.7668393611675</v>
      </c>
      <c r="Q529" s="211">
        <f t="shared" ca="1" si="272"/>
        <v>3151.754059346029</v>
      </c>
      <c r="R529" s="211">
        <f t="shared" ca="1" si="272"/>
        <v>4614.9381756503062</v>
      </c>
      <c r="S529" s="211">
        <f t="shared" ca="1" si="272"/>
        <v>6512.2584160611805</v>
      </c>
      <c r="T529" s="211">
        <f t="shared" ca="1" si="272"/>
        <v>8838.0664508965201</v>
      </c>
      <c r="U529" s="211">
        <f t="shared" ca="1" si="272"/>
        <v>11577.284295573671</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94.08524359999865</v>
      </c>
      <c r="S530" s="211">
        <f t="shared" ca="1" si="273"/>
        <v>512.2695984499951</v>
      </c>
      <c r="T530" s="211">
        <f t="shared" ca="1" si="273"/>
        <v>686.8104223026312</v>
      </c>
      <c r="U530" s="211">
        <f t="shared" ca="1" si="273"/>
        <v>745.60157500854257</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5.526819487999893</v>
      </c>
      <c r="O531" s="211">
        <f t="shared" ca="1" si="274"/>
        <v>56.508387363999503</v>
      </c>
      <c r="P531" s="211">
        <f t="shared" ca="1" si="274"/>
        <v>111.45322114820999</v>
      </c>
      <c r="Q531" s="211">
        <f t="shared" ca="1" si="274"/>
        <v>171.10134714889341</v>
      </c>
      <c r="R531" s="211">
        <f t="shared" ca="1" si="274"/>
        <v>252.14032474768231</v>
      </c>
      <c r="S531" s="211">
        <f t="shared" ca="1" si="274"/>
        <v>369.19505405202449</v>
      </c>
      <c r="T531" s="211">
        <f t="shared" ca="1" si="274"/>
        <v>520.98067328489446</v>
      </c>
      <c r="U531" s="211">
        <f t="shared" ca="1" si="274"/>
        <v>707.04531607172157</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3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2809.988956990012</v>
      </c>
      <c r="N538" s="255">
        <f t="shared" ca="1" si="275"/>
        <v>86247.555910901487</v>
      </c>
      <c r="O538" s="255">
        <f t="shared" ca="1" si="275"/>
        <v>85687.185019409575</v>
      </c>
      <c r="P538" s="255">
        <f t="shared" ca="1" si="275"/>
        <v>94828.155826019793</v>
      </c>
      <c r="Q538" s="255">
        <f t="shared" ca="1" si="275"/>
        <v>113039.41833407608</v>
      </c>
      <c r="R538" s="255">
        <f t="shared" ca="1" si="275"/>
        <v>129187.44926971293</v>
      </c>
      <c r="S538" s="255">
        <f t="shared" ca="1" si="275"/>
        <v>144340.91530492372</v>
      </c>
      <c r="T538" s="255">
        <f t="shared" ca="1" si="275"/>
        <v>156864.75877172808</v>
      </c>
      <c r="U538" s="255">
        <f t="shared" ca="1" si="275"/>
        <v>167088.82197860358</v>
      </c>
      <c r="V538" s="255"/>
    </row>
    <row r="539" spans="1:22">
      <c r="A539" s="308">
        <f>S3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5884.423943730002</v>
      </c>
      <c r="N539" s="255">
        <f t="shared" ca="1" si="275"/>
        <v>15280.806206330004</v>
      </c>
      <c r="O539" s="255">
        <f t="shared" ca="1" si="275"/>
        <v>15182.600815230004</v>
      </c>
      <c r="P539" s="255">
        <f t="shared" ca="1" si="275"/>
        <v>14532.385966830003</v>
      </c>
      <c r="Q539" s="255">
        <f t="shared" ca="1" si="275"/>
        <v>14438.493378630003</v>
      </c>
      <c r="R539" s="255">
        <f t="shared" ca="1" si="275"/>
        <v>13758.924433630003</v>
      </c>
      <c r="S539" s="255">
        <f t="shared" ca="1" si="275"/>
        <v>13669.615444630004</v>
      </c>
      <c r="T539" s="255">
        <f t="shared" ca="1" si="275"/>
        <v>12990.046499630003</v>
      </c>
      <c r="U539" s="255">
        <f t="shared" ca="1" si="275"/>
        <v>12310.477554630004</v>
      </c>
      <c r="V539" s="255"/>
    </row>
    <row r="540" spans="1:22">
      <c r="A540" s="308">
        <f>S3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66925.565013259999</v>
      </c>
      <c r="N540" s="255">
        <f t="shared" ca="1" si="275"/>
        <v>70966.749704571499</v>
      </c>
      <c r="O540" s="255">
        <f t="shared" ca="1" si="275"/>
        <v>70504.584204179569</v>
      </c>
      <c r="P540" s="255">
        <f t="shared" ca="1" si="275"/>
        <v>80295.769859189779</v>
      </c>
      <c r="Q540" s="255">
        <f t="shared" ca="1" si="275"/>
        <v>98600.924955446069</v>
      </c>
      <c r="R540" s="255">
        <f t="shared" ca="1" si="275"/>
        <v>115428.52483608293</v>
      </c>
      <c r="S540" s="255">
        <f t="shared" ca="1" si="275"/>
        <v>130671.29986029372</v>
      </c>
      <c r="T540" s="255">
        <f t="shared" ca="1" si="275"/>
        <v>143874.71227209808</v>
      </c>
      <c r="U540" s="255">
        <f t="shared" ca="1" si="275"/>
        <v>154778.34442397358</v>
      </c>
      <c r="V540" s="255"/>
    </row>
    <row r="541" spans="1:22">
      <c r="A541" s="308">
        <f>S3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750.983189458999</v>
      </c>
      <c r="N541" s="255">
        <f t="shared" ca="1" si="276"/>
        <v>9359.3190596514996</v>
      </c>
      <c r="O541" s="255">
        <f t="shared" ca="1" si="276"/>
        <v>9578.3842213480675</v>
      </c>
      <c r="P541" s="255">
        <f t="shared" ca="1" si="276"/>
        <v>9757.2464220735746</v>
      </c>
      <c r="Q541" s="255">
        <f t="shared" ca="1" si="276"/>
        <v>21139.29898339606</v>
      </c>
      <c r="R541" s="255">
        <f t="shared" ca="1" si="276"/>
        <v>19516.798509971566</v>
      </c>
      <c r="S541" s="255">
        <f t="shared" ca="1" si="276"/>
        <v>22506.586872807551</v>
      </c>
      <c r="T541" s="255">
        <f t="shared" ca="1" si="276"/>
        <v>18005.108047997321</v>
      </c>
      <c r="U541" s="255">
        <f t="shared" ca="1" si="276"/>
        <v>30894.221665609664</v>
      </c>
      <c r="V541" s="255"/>
    </row>
    <row r="542" spans="1:22">
      <c r="A542" s="308">
        <f>S3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03.47978499999999</v>
      </c>
      <c r="N542" s="255">
        <f t="shared" ca="1" si="276"/>
        <v>701.82312850000005</v>
      </c>
      <c r="O542" s="255">
        <f t="shared" ca="1" si="276"/>
        <v>748.42023949999987</v>
      </c>
      <c r="P542" s="255">
        <f t="shared" ca="1" si="276"/>
        <v>744.1074365999998</v>
      </c>
      <c r="Q542" s="255">
        <f t="shared" ca="1" si="276"/>
        <v>773.46153319999996</v>
      </c>
      <c r="R542" s="255">
        <f t="shared" ca="1" si="276"/>
        <v>768.87793399999998</v>
      </c>
      <c r="S542" s="255">
        <f t="shared" ca="1" si="276"/>
        <v>768.87793399999998</v>
      </c>
      <c r="T542" s="255">
        <f t="shared" ca="1" si="276"/>
        <v>763.93605969999999</v>
      </c>
      <c r="U542" s="255">
        <f t="shared" ca="1" si="276"/>
        <v>763.93605969999999</v>
      </c>
      <c r="V542" s="255"/>
    </row>
    <row r="543" spans="1:22">
      <c r="A543" s="308">
        <f>S3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2047.503404458999</v>
      </c>
      <c r="N543" s="255">
        <f t="shared" ca="1" si="276"/>
        <v>8657.4959311515013</v>
      </c>
      <c r="O543" s="255">
        <f t="shared" ca="1" si="276"/>
        <v>8829.9639818480682</v>
      </c>
      <c r="P543" s="255">
        <f t="shared" ca="1" si="276"/>
        <v>9013.1389854735753</v>
      </c>
      <c r="Q543" s="255">
        <f t="shared" ca="1" si="276"/>
        <v>20365.837450196061</v>
      </c>
      <c r="R543" s="255">
        <f t="shared" ca="1" si="276"/>
        <v>18747.92057597157</v>
      </c>
      <c r="S543" s="255">
        <f t="shared" ca="1" si="276"/>
        <v>21737.708938807551</v>
      </c>
      <c r="T543" s="255">
        <f t="shared" ca="1" si="276"/>
        <v>17241.171988297323</v>
      </c>
      <c r="U543" s="255">
        <f t="shared" ca="1" si="276"/>
        <v>30130.285605909667</v>
      </c>
      <c r="V543" s="255"/>
    </row>
    <row r="544" spans="1:22">
      <c r="A544" s="308">
        <f>S3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3752.66544337</v>
      </c>
      <c r="O544" s="255">
        <f t="shared" ca="1" si="278"/>
        <v>2439.49725988</v>
      </c>
      <c r="P544" s="255">
        <f t="shared" ca="1" si="278"/>
        <v>2991.5067171799997</v>
      </c>
      <c r="Q544" s="255">
        <f t="shared" ca="1" si="278"/>
        <v>12261.961814481361</v>
      </c>
      <c r="R544" s="255">
        <f t="shared" ca="1" si="278"/>
        <v>8661.3871509013588</v>
      </c>
      <c r="S544" s="255">
        <f t="shared" ca="1" si="278"/>
        <v>8604.4346515884299</v>
      </c>
      <c r="T544" s="255">
        <f t="shared" ca="1" si="278"/>
        <v>2691.2726326095699</v>
      </c>
      <c r="U544" s="255">
        <f t="shared" ca="1" si="278"/>
        <v>13838.860747575793</v>
      </c>
      <c r="V544" s="255"/>
    </row>
    <row r="545" spans="1:22">
      <c r="A545" s="308">
        <f>S3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679.56894499999999</v>
      </c>
      <c r="U545" s="255">
        <f t="shared" ca="1" si="278"/>
        <v>679.56894499999999</v>
      </c>
      <c r="V545" s="255"/>
    </row>
    <row r="546" spans="1:22">
      <c r="A546" s="308">
        <f>S3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3149.0477059700002</v>
      </c>
      <c r="O546" s="255">
        <f t="shared" ca="1" si="278"/>
        <v>2341.2918687800002</v>
      </c>
      <c r="P546" s="255">
        <f t="shared" ca="1" si="278"/>
        <v>2341.2918687800002</v>
      </c>
      <c r="Q546" s="255">
        <f t="shared" ca="1" si="278"/>
        <v>12168.069226281361</v>
      </c>
      <c r="R546" s="255">
        <f t="shared" ca="1" si="278"/>
        <v>7981.8182059013598</v>
      </c>
      <c r="S546" s="255">
        <f t="shared" ca="1" si="278"/>
        <v>8515.1256625884307</v>
      </c>
      <c r="T546" s="255">
        <f t="shared" ca="1" si="278"/>
        <v>2011.7036876095699</v>
      </c>
      <c r="U546" s="255">
        <f t="shared" ca="1" si="278"/>
        <v>13159.291802575792</v>
      </c>
      <c r="V546" s="255"/>
    </row>
    <row r="547" spans="1:22">
      <c r="A547" s="308">
        <f>S3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4091.6840526290002</v>
      </c>
      <c r="N547" s="255">
        <f t="shared" ca="1" si="278"/>
        <v>5606.6536162815</v>
      </c>
      <c r="O547" s="255">
        <f t="shared" ca="1" si="278"/>
        <v>7138.8869614680671</v>
      </c>
      <c r="P547" s="255">
        <f t="shared" ca="1" si="278"/>
        <v>6765.7397048935754</v>
      </c>
      <c r="Q547" s="255">
        <f t="shared" ca="1" si="278"/>
        <v>8877.3371689147007</v>
      </c>
      <c r="R547" s="255">
        <f t="shared" ca="1" si="278"/>
        <v>10855.411359070209</v>
      </c>
      <c r="S547" s="255">
        <f t="shared" ca="1" si="278"/>
        <v>13902.152221219119</v>
      </c>
      <c r="T547" s="255">
        <f t="shared" ca="1" si="278"/>
        <v>15313.835415387752</v>
      </c>
      <c r="U547" s="255">
        <f t="shared" ca="1" si="278"/>
        <v>17055.360918033872</v>
      </c>
      <c r="V547" s="255"/>
    </row>
    <row r="548" spans="1:22">
      <c r="A548" s="308">
        <f>S3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98.205391100000028</v>
      </c>
      <c r="O548" s="255">
        <f t="shared" ca="1" si="278"/>
        <v>650.21484839999982</v>
      </c>
      <c r="P548" s="255">
        <f t="shared" ca="1" si="278"/>
        <v>93.892588200000006</v>
      </c>
      <c r="Q548" s="255">
        <f t="shared" ca="1" si="278"/>
        <v>679.56894499999999</v>
      </c>
      <c r="R548" s="255">
        <f t="shared" ca="1" si="278"/>
        <v>89.308988999999983</v>
      </c>
      <c r="S548" s="255">
        <f t="shared" ca="1" si="278"/>
        <v>679.56894499999999</v>
      </c>
      <c r="T548" s="255">
        <f t="shared" ca="1" si="278"/>
        <v>84.367114700000016</v>
      </c>
      <c r="U548" s="255">
        <f t="shared" ca="1" si="278"/>
        <v>84.367114700000016</v>
      </c>
      <c r="V548" s="255"/>
    </row>
    <row r="549" spans="1:22">
      <c r="A549" s="308">
        <f>S3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488.0663152290003</v>
      </c>
      <c r="N549" s="255">
        <f t="shared" ca="1" si="278"/>
        <v>5508.4482251815007</v>
      </c>
      <c r="O549" s="255">
        <f t="shared" ca="1" si="278"/>
        <v>6488.6721130680671</v>
      </c>
      <c r="P549" s="255">
        <f t="shared" ca="1" si="278"/>
        <v>6671.847116693576</v>
      </c>
      <c r="Q549" s="255">
        <f t="shared" ca="1" si="278"/>
        <v>8197.7682239146998</v>
      </c>
      <c r="R549" s="255">
        <f t="shared" ca="1" si="278"/>
        <v>10766.10237007021</v>
      </c>
      <c r="S549" s="255">
        <f t="shared" ca="1" si="278"/>
        <v>13222.58327621912</v>
      </c>
      <c r="T549" s="255">
        <f t="shared" ca="1" si="278"/>
        <v>15229.468300687753</v>
      </c>
      <c r="U549" s="255">
        <f t="shared" ca="1" si="278"/>
        <v>16970.993803333873</v>
      </c>
      <c r="V549" s="255"/>
    </row>
    <row r="550" spans="1:22">
      <c r="A550" s="308" t="str">
        <f>S3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3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8163.97485045902</v>
      </c>
      <c r="N551" s="255">
        <f t="shared" ca="1" si="281"/>
        <v>159005.42101828149</v>
      </c>
      <c r="O551" s="255">
        <f t="shared" ca="1" si="281"/>
        <v>160221.02601838807</v>
      </c>
      <c r="P551" s="255">
        <f t="shared" ca="1" si="281"/>
        <v>169499.11597840686</v>
      </c>
      <c r="Q551" s="255">
        <f t="shared" ca="1" si="281"/>
        <v>189013.84311922931</v>
      </c>
      <c r="R551" s="255">
        <f t="shared" ca="1" si="281"/>
        <v>192524.01722530485</v>
      </c>
      <c r="S551" s="255">
        <f t="shared" ca="1" si="281"/>
        <v>200646.4801676409</v>
      </c>
      <c r="T551" s="255">
        <f t="shared" ca="1" si="281"/>
        <v>201277.67592233061</v>
      </c>
      <c r="U551" s="255">
        <f t="shared" ca="1" si="281"/>
        <v>219299.46411944294</v>
      </c>
      <c r="V551" s="255"/>
    </row>
    <row r="552" spans="1:22">
      <c r="A552" s="308">
        <f>S3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3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3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3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3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3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9189.109103459021</v>
      </c>
      <c r="N559" s="255">
        <f t="shared" ca="1" si="291"/>
        <v>52247.93542833149</v>
      </c>
      <c r="O559" s="255">
        <f t="shared" ca="1" si="291"/>
        <v>50102.413829738078</v>
      </c>
      <c r="P559" s="255">
        <f t="shared" ca="1" si="291"/>
        <v>55811.212249273573</v>
      </c>
      <c r="Q559" s="255">
        <f t="shared" ca="1" si="291"/>
        <v>66184.940603696014</v>
      </c>
      <c r="R559" s="255">
        <f t="shared" ca="1" si="291"/>
        <v>60554.115923371559</v>
      </c>
      <c r="S559" s="255">
        <f t="shared" ca="1" si="291"/>
        <v>59535.58007930759</v>
      </c>
      <c r="T559" s="255">
        <f t="shared" ca="1" si="291"/>
        <v>51025.777047597301</v>
      </c>
      <c r="U559" s="255">
        <f t="shared" ca="1" si="291"/>
        <v>59906.56645830963</v>
      </c>
      <c r="V559" s="255"/>
    </row>
    <row r="560" spans="1:22">
      <c r="A560" s="308">
        <f>S3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3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3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3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5326.962011699998</v>
      </c>
      <c r="N563" s="255">
        <f t="shared" ca="1" si="296"/>
        <v>7190.232397281492</v>
      </c>
      <c r="O563" s="255">
        <f t="shared" ca="1" si="296"/>
        <v>1879.1263683880752</v>
      </c>
      <c r="P563" s="255">
        <f t="shared" ca="1" si="296"/>
        <v>12132.477523790214</v>
      </c>
      <c r="Q563" s="255">
        <f t="shared" ca="1" si="296"/>
        <v>30473.224322537655</v>
      </c>
      <c r="R563" s="255">
        <f t="shared" ca="1" si="296"/>
        <v>24809.4180865382</v>
      </c>
      <c r="S563" s="255">
        <f t="shared" ca="1" si="296"/>
        <v>23757.900686799225</v>
      </c>
      <c r="T563" s="255">
        <f t="shared" ca="1" si="296"/>
        <v>15215.116099413943</v>
      </c>
      <c r="U563" s="255">
        <f t="shared" ca="1" si="296"/>
        <v>24062.92395445126</v>
      </c>
      <c r="V563" s="255"/>
    </row>
    <row r="564" spans="1:22">
      <c r="A564" s="308">
        <f>S3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3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3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8163.974850459</v>
      </c>
      <c r="N566" s="255">
        <f t="shared" ca="1" si="299"/>
        <v>159005.42101828149</v>
      </c>
      <c r="O566" s="255">
        <f t="shared" ca="1" si="299"/>
        <v>160221.02601838807</v>
      </c>
      <c r="P566" s="255">
        <f t="shared" ca="1" si="299"/>
        <v>169499.11597840686</v>
      </c>
      <c r="Q566" s="255">
        <f t="shared" ca="1" si="299"/>
        <v>189013.84311922936</v>
      </c>
      <c r="R566" s="255">
        <f t="shared" ca="1" si="299"/>
        <v>192524.01722530485</v>
      </c>
      <c r="S566" s="255">
        <f t="shared" ca="1" si="299"/>
        <v>200646.48016764087</v>
      </c>
      <c r="T566" s="255">
        <f t="shared" ca="1" si="299"/>
        <v>201277.67592233061</v>
      </c>
      <c r="U566" s="255">
        <f t="shared" ca="1" si="299"/>
        <v>219299.46411944294</v>
      </c>
      <c r="V566" s="255"/>
    </row>
    <row r="567" spans="1:22">
      <c r="A567" s="308">
        <f>S3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3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3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4091.6840526290002</v>
      </c>
      <c r="N569" s="255">
        <f t="shared" ca="1" si="302"/>
        <v>5606.6536162815</v>
      </c>
      <c r="O569" s="255">
        <f t="shared" ca="1" si="302"/>
        <v>7138.8869614680671</v>
      </c>
      <c r="P569" s="255">
        <f t="shared" ca="1" si="302"/>
        <v>6765.7397048935754</v>
      </c>
      <c r="Q569" s="255">
        <f t="shared" ca="1" si="302"/>
        <v>8877.3371689147007</v>
      </c>
      <c r="R569" s="255">
        <f t="shared" ca="1" si="302"/>
        <v>10855.411359070209</v>
      </c>
      <c r="S569" s="255">
        <f t="shared" ca="1" si="302"/>
        <v>13902.152221219119</v>
      </c>
      <c r="T569" s="255">
        <f t="shared" ca="1" si="302"/>
        <v>15313.835415387752</v>
      </c>
      <c r="U569" s="255">
        <f t="shared" ca="1" si="302"/>
        <v>17055.360918033872</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3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3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3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3752.66544337</v>
      </c>
      <c r="O574" s="255">
        <f t="shared" ca="1" si="305"/>
        <v>2439.49725988</v>
      </c>
      <c r="P574" s="255">
        <f t="shared" ca="1" si="305"/>
        <v>2991.5067171799997</v>
      </c>
      <c r="Q574" s="255">
        <f t="shared" ca="1" si="305"/>
        <v>12261.961814481361</v>
      </c>
      <c r="R574" s="255">
        <f t="shared" ca="1" si="305"/>
        <v>8661.3871509013588</v>
      </c>
      <c r="S574" s="255">
        <f t="shared" ca="1" si="305"/>
        <v>8604.4346515884299</v>
      </c>
      <c r="T574" s="255">
        <f t="shared" ca="1" si="305"/>
        <v>2691.2726326095699</v>
      </c>
      <c r="U574" s="255">
        <f t="shared" ca="1" si="305"/>
        <v>13838.860747575793</v>
      </c>
      <c r="V574" s="255"/>
    </row>
    <row r="575" spans="1:22">
      <c r="A575" s="308">
        <f>S3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8163.974850459</v>
      </c>
      <c r="N575" s="292">
        <f t="shared" ca="1" si="306"/>
        <v>159005.42101828149</v>
      </c>
      <c r="O575" s="292">
        <f t="shared" ca="1" si="306"/>
        <v>160221.02601838807</v>
      </c>
      <c r="P575" s="292">
        <f t="shared" ca="1" si="306"/>
        <v>169499.11597840686</v>
      </c>
      <c r="Q575" s="292">
        <f t="shared" ca="1" si="306"/>
        <v>189013.84311922936</v>
      </c>
      <c r="R575" s="292">
        <f t="shared" ca="1" si="306"/>
        <v>192524.01722530485</v>
      </c>
      <c r="S575" s="292">
        <f t="shared" ca="1" si="306"/>
        <v>200646.48016764087</v>
      </c>
      <c r="T575" s="292">
        <f t="shared" ca="1" si="306"/>
        <v>201277.67592233061</v>
      </c>
      <c r="U575" s="292">
        <f t="shared" ca="1" si="306"/>
        <v>219299.46411944294</v>
      </c>
      <c r="V575" s="255"/>
    </row>
    <row r="576" spans="1:22">
      <c r="A576" s="308">
        <f>S3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72.29079783001</v>
      </c>
      <c r="N576" s="292">
        <f t="shared" ca="1" si="307"/>
        <v>153398.767402</v>
      </c>
      <c r="O576" s="292">
        <f t="shared" ca="1" si="307"/>
        <v>153082.13905692002</v>
      </c>
      <c r="P576" s="292">
        <f t="shared" ca="1" si="307"/>
        <v>162733.37627351328</v>
      </c>
      <c r="Q576" s="292">
        <f t="shared" ca="1" si="307"/>
        <v>180136.50595031466</v>
      </c>
      <c r="R576" s="292">
        <f t="shared" ca="1" si="307"/>
        <v>181668.60586623463</v>
      </c>
      <c r="S576" s="292">
        <f t="shared" ca="1" si="307"/>
        <v>186744.32794642175</v>
      </c>
      <c r="T576" s="292">
        <f t="shared" ca="1" si="307"/>
        <v>185963.84050694286</v>
      </c>
      <c r="U576" s="292">
        <f t="shared" ca="1" si="307"/>
        <v>202244.10320140907</v>
      </c>
      <c r="V576" s="255"/>
    </row>
    <row r="577" spans="1:22">
      <c r="A577" s="308">
        <f>S3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36144.589825459014</v>
      </c>
      <c r="N577" s="255">
        <f t="shared" ca="1" si="308"/>
        <v>36694.883425331493</v>
      </c>
      <c r="O577" s="255">
        <f t="shared" ca="1" si="308"/>
        <v>33863.842567738073</v>
      </c>
      <c r="P577" s="255">
        <f t="shared" ca="1" si="308"/>
        <v>38887.121728273574</v>
      </c>
      <c r="Q577" s="255">
        <f t="shared" ca="1" si="308"/>
        <v>49075.330823696015</v>
      </c>
      <c r="R577" s="255">
        <f t="shared" ca="1" si="308"/>
        <v>43258.986884371559</v>
      </c>
      <c r="S577" s="255">
        <f t="shared" ca="1" si="308"/>
        <v>42054.931781307583</v>
      </c>
      <c r="T577" s="255">
        <f t="shared" ca="1" si="308"/>
        <v>33359.6094905973</v>
      </c>
      <c r="U577" s="255">
        <f t="shared" ca="1" si="308"/>
        <v>42054.879642309628</v>
      </c>
      <c r="V577" s="255"/>
    </row>
    <row r="578" spans="1:22">
      <c r="A578" s="308">
        <f>S3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6144.589825458999</v>
      </c>
      <c r="N578" s="292">
        <f t="shared" ca="1" si="309"/>
        <v>-36694.883425331485</v>
      </c>
      <c r="O578" s="292">
        <f t="shared" ca="1" si="309"/>
        <v>-33863.842567738073</v>
      </c>
      <c r="P578" s="292">
        <f t="shared" ca="1" si="309"/>
        <v>-38887.121728273574</v>
      </c>
      <c r="Q578" s="292">
        <f t="shared" ca="1" si="309"/>
        <v>-49075.330823696044</v>
      </c>
      <c r="R578" s="292">
        <f t="shared" ca="1" si="309"/>
        <v>-43258.986884371552</v>
      </c>
      <c r="S578" s="292">
        <f t="shared" ca="1" si="309"/>
        <v>-42054.93178130759</v>
      </c>
      <c r="T578" s="292">
        <f t="shared" ca="1" si="309"/>
        <v>-33359.6094905973</v>
      </c>
      <c r="U578" s="292">
        <f t="shared" ca="1" si="309"/>
        <v>-42054.879642309621</v>
      </c>
      <c r="V578" s="255"/>
    </row>
    <row r="579" spans="1:22">
      <c r="A579" s="308">
        <f>S3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52.90577283001</v>
      </c>
      <c r="N579" s="292">
        <f t="shared" ca="1" si="310"/>
        <v>-31088.229809049997</v>
      </c>
      <c r="O579" s="292">
        <f t="shared" ca="1" si="310"/>
        <v>-26724.955606270014</v>
      </c>
      <c r="P579" s="292">
        <f t="shared" ca="1" si="310"/>
        <v>-32121.382023379992</v>
      </c>
      <c r="Q579" s="292">
        <f t="shared" ca="1" si="310"/>
        <v>-40197.993654781341</v>
      </c>
      <c r="R579" s="292">
        <f t="shared" ca="1" si="310"/>
        <v>-32403.575525301334</v>
      </c>
      <c r="S579" s="292">
        <f t="shared" ca="1" si="310"/>
        <v>-28152.779560088471</v>
      </c>
      <c r="T579" s="292">
        <f t="shared" ca="1" si="310"/>
        <v>-18045.774075209541</v>
      </c>
      <c r="U579" s="292">
        <f t="shared" ca="1" si="310"/>
        <v>-24999.518724275753</v>
      </c>
      <c r="V579" s="255"/>
    </row>
    <row r="580" spans="1:22">
      <c r="A580" s="308">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3_Baseline!A583</f>
        <v>0</v>
      </c>
      <c r="B583" s="253"/>
      <c r="G583" s="255"/>
      <c r="H583" s="255"/>
      <c r="I583" s="255"/>
      <c r="J583" s="255"/>
      <c r="K583" s="255"/>
      <c r="L583" s="255"/>
      <c r="M583" s="255"/>
      <c r="N583" s="255"/>
      <c r="O583" s="255"/>
      <c r="P583" s="255"/>
      <c r="Q583" s="255"/>
      <c r="R583" s="255"/>
      <c r="S583" s="255"/>
      <c r="T583" s="255"/>
      <c r="U583" s="255"/>
      <c r="V583" s="255"/>
    </row>
    <row r="584" spans="1:22">
      <c r="A584" s="308">
        <f>S3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3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3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3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67.866256611622347</v>
      </c>
      <c r="N587" s="256">
        <f t="shared" ca="1" si="314"/>
        <v>70.515229193034642</v>
      </c>
      <c r="O587" s="256">
        <f t="shared" ca="1" si="314"/>
        <v>67.813465510550515</v>
      </c>
      <c r="P587" s="256">
        <f t="shared" ca="1" si="314"/>
        <v>72.602946130977557</v>
      </c>
      <c r="Q587" s="256">
        <f t="shared" ca="1" si="314"/>
        <v>80.7779191587734</v>
      </c>
      <c r="R587" s="256">
        <f t="shared" ca="1" si="314"/>
        <v>86.549038964209132</v>
      </c>
      <c r="S587" s="256">
        <f t="shared" ca="1" si="314"/>
        <v>91.014254399802795</v>
      </c>
      <c r="T587" s="256">
        <f t="shared" ca="1" si="314"/>
        <v>93.417439889055103</v>
      </c>
      <c r="U587" s="256">
        <f t="shared" ca="1" si="314"/>
        <v>94.270198703961</v>
      </c>
      <c r="V587" s="256"/>
    </row>
    <row r="588" spans="1:22">
      <c r="A588" s="308">
        <f>S3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3.01795115626547</v>
      </c>
      <c r="N588" s="258">
        <f t="shared" ca="1" si="315"/>
        <v>12.493450284050416</v>
      </c>
      <c r="O588" s="258">
        <f t="shared" ca="1" si="315"/>
        <v>12.015621431732619</v>
      </c>
      <c r="P588" s="258">
        <f t="shared" ca="1" si="315"/>
        <v>11.126379357625629</v>
      </c>
      <c r="Q588" s="258">
        <f t="shared" ca="1" si="315"/>
        <v>10.317741086269118</v>
      </c>
      <c r="R588" s="258">
        <f t="shared" ca="1" si="315"/>
        <v>9.2177815541949215</v>
      </c>
      <c r="S588" s="258">
        <f t="shared" ca="1" si="315"/>
        <v>8.6193845660239443</v>
      </c>
      <c r="T588" s="258">
        <f t="shared" ca="1" si="315"/>
        <v>7.7359433536063715</v>
      </c>
      <c r="U588" s="258">
        <f t="shared" ca="1" si="315"/>
        <v>6.9454745773731688</v>
      </c>
      <c r="V588" s="258"/>
    </row>
    <row r="589" spans="1:22">
      <c r="A589" s="308">
        <f>S3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54.848305455356879</v>
      </c>
      <c r="N589" s="258">
        <f t="shared" ca="1" si="316"/>
        <v>58.021778908984231</v>
      </c>
      <c r="O589" s="258">
        <f t="shared" ca="1" si="316"/>
        <v>55.797844078817896</v>
      </c>
      <c r="P589" s="258">
        <f t="shared" ca="1" si="316"/>
        <v>61.476566773351934</v>
      </c>
      <c r="Q589" s="258">
        <f t="shared" ca="1" si="316"/>
        <v>70.460178072504277</v>
      </c>
      <c r="R589" s="258">
        <f t="shared" ca="1" si="316"/>
        <v>77.331257410014203</v>
      </c>
      <c r="S589" s="258">
        <f t="shared" ca="1" si="316"/>
        <v>82.394869833778856</v>
      </c>
      <c r="T589" s="258">
        <f t="shared" ca="1" si="316"/>
        <v>85.68149653544873</v>
      </c>
      <c r="U589" s="258">
        <f t="shared" ca="1" si="316"/>
        <v>87.324724126587824</v>
      </c>
      <c r="V589" s="258"/>
    </row>
    <row r="590" spans="1:22">
      <c r="A590" s="308">
        <f>S3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449965132053819</v>
      </c>
      <c r="N590" s="260">
        <f t="shared" ca="1" si="317"/>
        <v>7.6520954317111709</v>
      </c>
      <c r="O590" s="260">
        <f t="shared" ca="1" si="317"/>
        <v>7.5804033928067067</v>
      </c>
      <c r="P590" s="260">
        <f t="shared" ca="1" si="317"/>
        <v>7.4704061277769043</v>
      </c>
      <c r="Q590" s="260">
        <f t="shared" ca="1" si="317"/>
        <v>15.106133855955536</v>
      </c>
      <c r="R590" s="260">
        <f t="shared" ca="1" si="317"/>
        <v>13.075265161165772</v>
      </c>
      <c r="S590" s="260">
        <f t="shared" ca="1" si="317"/>
        <v>14.191542425691502</v>
      </c>
      <c r="T590" s="260">
        <f t="shared" ca="1" si="317"/>
        <v>10.72255560739038</v>
      </c>
      <c r="U590" s="260">
        <f t="shared" ca="1" si="317"/>
        <v>17.43027678772064</v>
      </c>
      <c r="V590" s="260"/>
    </row>
    <row r="591" spans="1:22">
      <c r="A591" s="308">
        <f>S3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57380430362890766</v>
      </c>
      <c r="O591" s="258">
        <f t="shared" ca="1" si="318"/>
        <v>0.59230525646553567</v>
      </c>
      <c r="P591" s="258">
        <f t="shared" ca="1" si="318"/>
        <v>0.56970834942996862</v>
      </c>
      <c r="Q591" s="258">
        <f t="shared" ca="1" si="318"/>
        <v>0.55271527509635243</v>
      </c>
      <c r="R591" s="258">
        <f t="shared" ca="1" si="318"/>
        <v>0.51510922032027262</v>
      </c>
      <c r="S591" s="258">
        <f t="shared" ca="1" si="318"/>
        <v>0.48481646205193274</v>
      </c>
      <c r="T591" s="258">
        <f t="shared" ca="1" si="318"/>
        <v>0.45494572200221012</v>
      </c>
      <c r="U591" s="258">
        <f t="shared" ca="1" si="318"/>
        <v>0.43100671422689185</v>
      </c>
      <c r="V591" s="258"/>
    </row>
    <row r="592" spans="1:22">
      <c r="A592" s="308">
        <f>S3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8734339646037732</v>
      </c>
      <c r="N592" s="258">
        <f t="shared" ca="1" si="319"/>
        <v>7.0782911280822631</v>
      </c>
      <c r="O592" s="258">
        <f t="shared" ca="1" si="319"/>
        <v>6.9880981363411712</v>
      </c>
      <c r="P592" s="258">
        <f t="shared" ca="1" si="319"/>
        <v>6.9006977783469354</v>
      </c>
      <c r="Q592" s="258">
        <f t="shared" ca="1" si="319"/>
        <v>14.553418580859184</v>
      </c>
      <c r="R592" s="258">
        <f t="shared" ca="1" si="319"/>
        <v>12.560155940845499</v>
      </c>
      <c r="S592" s="258">
        <f t="shared" ca="1" si="319"/>
        <v>13.706725963639569</v>
      </c>
      <c r="T592" s="258">
        <f t="shared" ca="1" si="319"/>
        <v>10.26760988538817</v>
      </c>
      <c r="U592" s="258">
        <f t="shared" ca="1" si="319"/>
        <v>16.999270073493747</v>
      </c>
      <c r="V592" s="258"/>
    </row>
    <row r="593" spans="1:22">
      <c r="A593" s="308">
        <f>S3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5.218815618832398</v>
      </c>
      <c r="N593" s="256">
        <f t="shared" ca="1" si="320"/>
        <v>10.306777129917153</v>
      </c>
      <c r="O593" s="256">
        <f t="shared" ca="1" si="320"/>
        <v>10.258409018638986</v>
      </c>
      <c r="P593" s="256">
        <f t="shared" ca="1" si="320"/>
        <v>10.146026301009989</v>
      </c>
      <c r="Q593" s="256">
        <f t="shared" ca="1" si="320"/>
        <v>20.223064684707502</v>
      </c>
      <c r="R593" s="256">
        <f t="shared" ca="1" si="320"/>
        <v>17.287854020320054</v>
      </c>
      <c r="S593" s="256">
        <f t="shared" ca="1" si="320"/>
        <v>18.561274986615111</v>
      </c>
      <c r="T593" s="256">
        <f t="shared" ca="1" si="320"/>
        <v>13.890891113005372</v>
      </c>
      <c r="U593" s="256">
        <f t="shared" ca="1" si="320"/>
        <v>22.390268631605863</v>
      </c>
      <c r="V593" s="258"/>
    </row>
    <row r="594" spans="1:22">
      <c r="A594" s="308">
        <f>S3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77286974874644931</v>
      </c>
      <c r="O594" s="258">
        <f t="shared" ca="1" si="321"/>
        <v>0.8015549133544988</v>
      </c>
      <c r="P594" s="258">
        <f t="shared" ca="1" si="321"/>
        <v>0.77375658007787396</v>
      </c>
      <c r="Q594" s="258">
        <f t="shared" ca="1" si="321"/>
        <v>0.73993762183516676</v>
      </c>
      <c r="R594" s="258">
        <f t="shared" ca="1" si="321"/>
        <v>0.68106710614683907</v>
      </c>
      <c r="S594" s="258">
        <f t="shared" ca="1" si="321"/>
        <v>0.6340968021835931</v>
      </c>
      <c r="T594" s="258">
        <f t="shared" ca="1" si="321"/>
        <v>0.58937455939184991</v>
      </c>
      <c r="U594" s="258">
        <f t="shared" ca="1" si="321"/>
        <v>0.55365478305912041</v>
      </c>
      <c r="V594" s="258"/>
    </row>
    <row r="595" spans="1:22">
      <c r="A595" s="308">
        <f>S3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4.379183962166001</v>
      </c>
      <c r="N595" s="258">
        <f t="shared" ca="1" si="322"/>
        <v>9.5339073811707067</v>
      </c>
      <c r="O595" s="258">
        <f t="shared" ca="1" si="322"/>
        <v>9.4568541052844886</v>
      </c>
      <c r="P595" s="258">
        <f t="shared" ca="1" si="322"/>
        <v>9.3722697209321151</v>
      </c>
      <c r="Q595" s="258">
        <f t="shared" ca="1" si="322"/>
        <v>19.483127062872335</v>
      </c>
      <c r="R595" s="258">
        <f t="shared" ca="1" si="322"/>
        <v>16.60678691417322</v>
      </c>
      <c r="S595" s="258">
        <f t="shared" ca="1" si="322"/>
        <v>17.927178184431519</v>
      </c>
      <c r="T595" s="258">
        <f t="shared" ca="1" si="322"/>
        <v>13.301516553613524</v>
      </c>
      <c r="U595" s="258">
        <f t="shared" ca="1" si="322"/>
        <v>21.836613848546747</v>
      </c>
      <c r="V595" s="258"/>
    </row>
    <row r="596" spans="1:22">
      <c r="A596" s="308">
        <f>S3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3.94033035114532</v>
      </c>
      <c r="N596" s="256">
        <f t="shared" ca="1" si="323"/>
        <v>58.678898719760539</v>
      </c>
      <c r="O596" s="256">
        <f t="shared" ca="1" si="323"/>
        <v>57.192707538163454</v>
      </c>
      <c r="P596" s="256">
        <f t="shared" ca="1" si="323"/>
        <v>55.692848372261508</v>
      </c>
      <c r="Q596" s="256">
        <f t="shared" ca="1" si="323"/>
        <v>115.52626485084332</v>
      </c>
      <c r="R596" s="256">
        <f t="shared" ca="1" si="323"/>
        <v>102.30658146041434</v>
      </c>
      <c r="S596" s="256">
        <f t="shared" ca="1" si="323"/>
        <v>113.35308988586488</v>
      </c>
      <c r="T596" s="256">
        <f t="shared" ca="1" si="323"/>
        <v>87.260234224500806</v>
      </c>
      <c r="U596" s="256">
        <f t="shared" ca="1" si="323"/>
        <v>144.28244825959794</v>
      </c>
      <c r="V596" s="258"/>
    </row>
    <row r="597" spans="1:22">
      <c r="A597" s="308">
        <f>S3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4.4001286860681548</v>
      </c>
      <c r="O597" s="258">
        <f t="shared" ca="1" si="324"/>
        <v>4.4688309514630697</v>
      </c>
      <c r="P597" s="258">
        <f t="shared" ca="1" si="324"/>
        <v>4.2472497717679847</v>
      </c>
      <c r="Q597" s="258">
        <f t="shared" ca="1" si="324"/>
        <v>4.2269671291648248</v>
      </c>
      <c r="R597" s="258">
        <f t="shared" ca="1" si="324"/>
        <v>4.0304393647193875</v>
      </c>
      <c r="S597" s="258">
        <f t="shared" ca="1" si="324"/>
        <v>3.8724081113009783</v>
      </c>
      <c r="T597" s="258">
        <f t="shared" ca="1" si="324"/>
        <v>3.7023515395887254</v>
      </c>
      <c r="U597" s="258">
        <f t="shared" ca="1" si="324"/>
        <v>3.5677404726464488</v>
      </c>
      <c r="V597" s="258"/>
    </row>
    <row r="598" spans="1:22">
      <c r="A598" s="308">
        <f>S3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9.309289381922767</v>
      </c>
      <c r="N598" s="258">
        <f t="shared" ca="1" si="325"/>
        <v>54.278770033692389</v>
      </c>
      <c r="O598" s="258">
        <f t="shared" ca="1" si="325"/>
        <v>52.723876586700392</v>
      </c>
      <c r="P598" s="258">
        <f t="shared" ca="1" si="325"/>
        <v>51.445598600493526</v>
      </c>
      <c r="Q598" s="258">
        <f t="shared" ca="1" si="325"/>
        <v>111.2992977216785</v>
      </c>
      <c r="R598" s="258">
        <f t="shared" ca="1" si="325"/>
        <v>98.276142095694979</v>
      </c>
      <c r="S598" s="258">
        <f t="shared" ca="1" si="325"/>
        <v>109.48068177456389</v>
      </c>
      <c r="T598" s="258">
        <f t="shared" ca="1" si="325"/>
        <v>83.557882684912087</v>
      </c>
      <c r="U598" s="258">
        <f t="shared" ca="1" si="325"/>
        <v>140.71470778695152</v>
      </c>
      <c r="V598" s="258"/>
    </row>
    <row r="599" spans="1:22">
      <c r="A599" s="308">
        <f>S3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57380430362890766</v>
      </c>
      <c r="O599" s="260">
        <f t="shared" ca="1" si="326"/>
        <v>0.59230525646553567</v>
      </c>
      <c r="P599" s="260">
        <f t="shared" ca="1" si="326"/>
        <v>0.56970834942996862</v>
      </c>
      <c r="Q599" s="260">
        <f t="shared" ca="1" si="326"/>
        <v>0.55271527509635243</v>
      </c>
      <c r="R599" s="260">
        <f t="shared" ca="1" si="326"/>
        <v>0.51510922032027262</v>
      </c>
      <c r="S599" s="260">
        <f t="shared" ca="1" si="326"/>
        <v>0.48481646205193274</v>
      </c>
      <c r="T599" s="260">
        <f t="shared" ca="1" si="326"/>
        <v>0.45494572200221012</v>
      </c>
      <c r="U599" s="260">
        <f t="shared" ca="1" si="326"/>
        <v>0.43100671422689185</v>
      </c>
      <c r="V599" s="260"/>
    </row>
    <row r="600" spans="1:22">
      <c r="A600" s="308">
        <f>S3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77286974874644931</v>
      </c>
      <c r="O600" s="258">
        <f t="shared" ca="1" si="327"/>
        <v>0.8015549133544988</v>
      </c>
      <c r="P600" s="258">
        <f t="shared" ca="1" si="327"/>
        <v>0.77375658007787396</v>
      </c>
      <c r="Q600" s="258">
        <f t="shared" ca="1" si="327"/>
        <v>0.73993762183516676</v>
      </c>
      <c r="R600" s="258">
        <f t="shared" ca="1" si="327"/>
        <v>0.68106710614683907</v>
      </c>
      <c r="S600" s="258">
        <f t="shared" ca="1" si="327"/>
        <v>0.6340968021835931</v>
      </c>
      <c r="T600" s="258">
        <f t="shared" ca="1" si="327"/>
        <v>0.58937455939184991</v>
      </c>
      <c r="U600" s="258">
        <f t="shared" ca="1" si="327"/>
        <v>0.55365478305912041</v>
      </c>
      <c r="V600" s="258"/>
    </row>
    <row r="601" spans="1:22">
      <c r="A601" s="308">
        <f>S3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4.4001286860681548</v>
      </c>
      <c r="O601" s="258">
        <f t="shared" ca="1" si="328"/>
        <v>4.4688309514630697</v>
      </c>
      <c r="P601" s="258">
        <f t="shared" ca="1" si="328"/>
        <v>4.2472497717679847</v>
      </c>
      <c r="Q601" s="258">
        <f t="shared" ca="1" si="328"/>
        <v>4.2269671291648248</v>
      </c>
      <c r="R601" s="258">
        <f t="shared" ca="1" si="328"/>
        <v>4.0304393647193875</v>
      </c>
      <c r="S601" s="258">
        <f t="shared" ca="1" si="328"/>
        <v>3.8724081113009783</v>
      </c>
      <c r="T601" s="258">
        <f t="shared" ca="1" si="328"/>
        <v>3.7023515395887254</v>
      </c>
      <c r="U601" s="258">
        <f t="shared" ca="1" si="328"/>
        <v>3.5677404726464488</v>
      </c>
      <c r="V601" s="258"/>
    </row>
    <row r="602" spans="1:22">
      <c r="A602" s="308">
        <f>S3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4.5124463569248441</v>
      </c>
      <c r="O602" s="258">
        <f t="shared" ca="1" si="329"/>
        <v>4.6089044868829285</v>
      </c>
      <c r="P602" s="258">
        <f t="shared" ca="1" si="329"/>
        <v>4.3967351490863598</v>
      </c>
      <c r="Q602" s="258">
        <f t="shared" ca="1" si="329"/>
        <v>4.5206263798261803</v>
      </c>
      <c r="R602" s="258">
        <f t="shared" ca="1" si="329"/>
        <v>4.4456328268277341</v>
      </c>
      <c r="S602" s="258">
        <f t="shared" ca="1" si="329"/>
        <v>4.3984520533369977</v>
      </c>
      <c r="T602" s="258">
        <f t="shared" ca="1" si="329"/>
        <v>4.3242885432573619</v>
      </c>
      <c r="U602" s="258">
        <f t="shared" ca="1" si="329"/>
        <v>4.2793494394899652</v>
      </c>
      <c r="V602" s="258"/>
    </row>
    <row r="603" spans="1:22">
      <c r="A603" s="308">
        <f>S3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8734339646037732</v>
      </c>
      <c r="N603" s="260">
        <f t="shared" ca="1" si="330"/>
        <v>7.0782911280822631</v>
      </c>
      <c r="O603" s="260">
        <f t="shared" ca="1" si="330"/>
        <v>6.9880981363411712</v>
      </c>
      <c r="P603" s="260">
        <f t="shared" ca="1" si="330"/>
        <v>6.9006977783469354</v>
      </c>
      <c r="Q603" s="260">
        <f t="shared" ca="1" si="330"/>
        <v>14.553418580859184</v>
      </c>
      <c r="R603" s="260">
        <f t="shared" ca="1" si="330"/>
        <v>12.560155940845499</v>
      </c>
      <c r="S603" s="260">
        <f t="shared" ca="1" si="330"/>
        <v>13.706725963639569</v>
      </c>
      <c r="T603" s="260">
        <f t="shared" ca="1" si="330"/>
        <v>10.26760988538817</v>
      </c>
      <c r="U603" s="260">
        <f t="shared" ca="1" si="330"/>
        <v>16.999270073493747</v>
      </c>
      <c r="V603" s="260"/>
    </row>
    <row r="604" spans="1:22">
      <c r="A604" s="308">
        <f>S3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4.379183962166001</v>
      </c>
      <c r="N604" s="258">
        <f t="shared" ca="1" si="331"/>
        <v>9.5339073811707067</v>
      </c>
      <c r="O604" s="258">
        <f t="shared" ca="1" si="331"/>
        <v>9.4568541052844886</v>
      </c>
      <c r="P604" s="258">
        <f t="shared" ca="1" si="331"/>
        <v>9.3722697209321151</v>
      </c>
      <c r="Q604" s="258">
        <f t="shared" ca="1" si="331"/>
        <v>19.483127062872335</v>
      </c>
      <c r="R604" s="258">
        <f t="shared" ca="1" si="331"/>
        <v>16.60678691417322</v>
      </c>
      <c r="S604" s="258">
        <f t="shared" ca="1" si="331"/>
        <v>17.927178184431519</v>
      </c>
      <c r="T604" s="258">
        <f t="shared" ca="1" si="331"/>
        <v>13.301516553613524</v>
      </c>
      <c r="U604" s="258">
        <f t="shared" ca="1" si="331"/>
        <v>21.836613848546747</v>
      </c>
      <c r="V604" s="258"/>
    </row>
    <row r="605" spans="1:22">
      <c r="A605" s="308">
        <f>S3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9.309289381922767</v>
      </c>
      <c r="N605" s="258">
        <f t="shared" ca="1" si="332"/>
        <v>54.278770033692389</v>
      </c>
      <c r="O605" s="258">
        <f t="shared" ca="1" si="332"/>
        <v>52.723876586700392</v>
      </c>
      <c r="P605" s="258">
        <f t="shared" ca="1" si="332"/>
        <v>51.445598600493526</v>
      </c>
      <c r="Q605" s="258">
        <f t="shared" ca="1" si="332"/>
        <v>111.2992977216785</v>
      </c>
      <c r="R605" s="258">
        <f t="shared" ca="1" si="332"/>
        <v>98.276142095694979</v>
      </c>
      <c r="S605" s="258">
        <f t="shared" ca="1" si="332"/>
        <v>109.48068177456389</v>
      </c>
      <c r="T605" s="258">
        <f t="shared" ca="1" si="332"/>
        <v>83.557882684912087</v>
      </c>
      <c r="U605" s="258">
        <f t="shared" ca="1" si="332"/>
        <v>140.71470778695152</v>
      </c>
      <c r="V605" s="258"/>
    </row>
    <row r="606" spans="1:22">
      <c r="A606" s="308">
        <f>S3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2.279256768703505</v>
      </c>
      <c r="N606" s="258">
        <f t="shared" ca="1" si="333"/>
        <v>55.664289745071081</v>
      </c>
      <c r="O606" s="258">
        <f t="shared" ca="1" si="333"/>
        <v>54.376483247089183</v>
      </c>
      <c r="P606" s="258">
        <f t="shared" ca="1" si="333"/>
        <v>53.256267888013006</v>
      </c>
      <c r="Q606" s="258">
        <f t="shared" ca="1" si="333"/>
        <v>119.03157180125976</v>
      </c>
      <c r="R606" s="258">
        <f t="shared" ca="1" si="333"/>
        <v>108.40000403405818</v>
      </c>
      <c r="S606" s="258">
        <f t="shared" ca="1" si="333"/>
        <v>124.35299062274829</v>
      </c>
      <c r="T606" s="258">
        <f t="shared" ca="1" si="333"/>
        <v>97.594296740753606</v>
      </c>
      <c r="U606" s="258">
        <f t="shared" ca="1" si="333"/>
        <v>168.78116850506629</v>
      </c>
      <c r="V606" s="258"/>
    </row>
    <row r="607" spans="1:22">
      <c r="A607" s="308">
        <f>S3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3533065682888616</v>
      </c>
      <c r="N607" s="260">
        <f t="shared" ca="1" si="334"/>
        <v>4.5839497778519034</v>
      </c>
      <c r="O607" s="260">
        <f t="shared" ca="1" si="334"/>
        <v>5.6497674026235538</v>
      </c>
      <c r="P607" s="260">
        <f t="shared" ca="1" si="334"/>
        <v>5.1800294021516882</v>
      </c>
      <c r="Q607" s="260">
        <f t="shared" ca="1" si="334"/>
        <v>6.3437412784315095</v>
      </c>
      <c r="R607" s="260">
        <f t="shared" ca="1" si="334"/>
        <v>7.2725750527605699</v>
      </c>
      <c r="S607" s="260">
        <f t="shared" ca="1" si="334"/>
        <v>8.7660107759040873</v>
      </c>
      <c r="T607" s="260">
        <f t="shared" ca="1" si="334"/>
        <v>9.1198259608435635</v>
      </c>
      <c r="U607" s="260">
        <f t="shared" ca="1" si="334"/>
        <v>9.6225004382202837</v>
      </c>
      <c r="V607" s="260"/>
    </row>
    <row r="608" spans="1:22">
      <c r="A608" s="308">
        <f>S3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8.0291848137261881E-2</v>
      </c>
      <c r="O608" s="258">
        <f t="shared" ca="1" si="335"/>
        <v>0.5145847910213569</v>
      </c>
      <c r="P608" s="258">
        <f t="shared" ca="1" si="335"/>
        <v>7.1886650792719359E-2</v>
      </c>
      <c r="Q608" s="258">
        <f t="shared" ca="1" si="335"/>
        <v>0.48561967242072152</v>
      </c>
      <c r="R608" s="258">
        <f t="shared" ca="1" si="335"/>
        <v>5.9832493113766219E-2</v>
      </c>
      <c r="S608" s="258">
        <f t="shared" ca="1" si="335"/>
        <v>0.42850262319436577</v>
      </c>
      <c r="T608" s="258">
        <f t="shared" ca="1" si="335"/>
        <v>5.024302416815838E-2</v>
      </c>
      <c r="U608" s="258">
        <f t="shared" ca="1" si="335"/>
        <v>4.7599262312516176E-2</v>
      </c>
      <c r="V608" s="258"/>
    </row>
    <row r="609" spans="1:22">
      <c r="A609" s="308">
        <f>S3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8586165341796685</v>
      </c>
      <c r="N609" s="258">
        <f t="shared" ca="1" si="336"/>
        <v>4.5036579297146417</v>
      </c>
      <c r="O609" s="258">
        <f t="shared" ca="1" si="336"/>
        <v>5.1351826116021968</v>
      </c>
      <c r="P609" s="258">
        <f t="shared" ca="1" si="336"/>
        <v>5.1081427513589688</v>
      </c>
      <c r="Q609" s="258">
        <f t="shared" ca="1" si="336"/>
        <v>5.8581216060107879</v>
      </c>
      <c r="R609" s="258">
        <f t="shared" ca="1" si="336"/>
        <v>7.212742559646804</v>
      </c>
      <c r="S609" s="258">
        <f t="shared" ca="1" si="336"/>
        <v>8.3375081527097219</v>
      </c>
      <c r="T609" s="258">
        <f t="shared" ca="1" si="336"/>
        <v>9.0695829366754044</v>
      </c>
      <c r="U609" s="258">
        <f t="shared" ca="1" si="336"/>
        <v>9.5749011759077671</v>
      </c>
      <c r="V609" s="258"/>
    </row>
    <row r="610" spans="1:22">
      <c r="A610" s="308">
        <f>S3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98.837080608483546</v>
      </c>
      <c r="N610" s="260">
        <f t="shared" ca="1" si="337"/>
        <v>94.978526868046615</v>
      </c>
      <c r="O610" s="260">
        <f t="shared" ca="1" si="337"/>
        <v>91.770613004411899</v>
      </c>
      <c r="P610" s="260">
        <f t="shared" ca="1" si="337"/>
        <v>98.606606973712374</v>
      </c>
      <c r="Q610" s="260">
        <f t="shared" ca="1" si="337"/>
        <v>108.13998471223105</v>
      </c>
      <c r="R610" s="260">
        <f t="shared" ca="1" si="337"/>
        <v>114.43340787123562</v>
      </c>
      <c r="S610" s="260">
        <f t="shared" ca="1" si="337"/>
        <v>119.03854795643673</v>
      </c>
      <c r="T610" s="260">
        <f t="shared" ca="1" si="337"/>
        <v>121.02072799325938</v>
      </c>
      <c r="U610" s="260">
        <f t="shared" ca="1" si="337"/>
        <v>121.09590103718433</v>
      </c>
      <c r="V610" s="260"/>
    </row>
    <row r="611" spans="1:22">
      <c r="A611" s="308">
        <f>S3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18.958704251985615</v>
      </c>
      <c r="N611" s="258">
        <f t="shared" ca="1" si="338"/>
        <v>16.82770540573522</v>
      </c>
      <c r="O611" s="258">
        <f t="shared" ca="1" si="338"/>
        <v>16.260501304825592</v>
      </c>
      <c r="P611" s="258">
        <f t="shared" ca="1" si="338"/>
        <v>15.111432453148089</v>
      </c>
      <c r="Q611" s="258">
        <f t="shared" ca="1" si="338"/>
        <v>13.812690088498231</v>
      </c>
      <c r="R611" s="258">
        <f t="shared" ca="1" si="338"/>
        <v>12.187566365645532</v>
      </c>
      <c r="S611" s="258">
        <f t="shared" ca="1" si="338"/>
        <v>11.273388215767605</v>
      </c>
      <c r="T611" s="258">
        <f t="shared" ca="1" si="338"/>
        <v>10.021784984473193</v>
      </c>
      <c r="U611" s="258">
        <f t="shared" ca="1" si="338"/>
        <v>8.9218916862484701</v>
      </c>
      <c r="V611" s="258"/>
    </row>
    <row r="612" spans="1:22">
      <c r="A612" s="308">
        <f>S3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9.878376356497938</v>
      </c>
      <c r="N612" s="258">
        <f t="shared" ca="1" si="339"/>
        <v>78.150821462311399</v>
      </c>
      <c r="O612" s="258">
        <f t="shared" ca="1" si="339"/>
        <v>75.510111699586304</v>
      </c>
      <c r="P612" s="258">
        <f t="shared" ca="1" si="339"/>
        <v>83.495174520564291</v>
      </c>
      <c r="Q612" s="258">
        <f t="shared" ca="1" si="339"/>
        <v>94.327294623732826</v>
      </c>
      <c r="R612" s="258">
        <f t="shared" ca="1" si="339"/>
        <v>102.24584150559008</v>
      </c>
      <c r="S612" s="258">
        <f t="shared" ca="1" si="339"/>
        <v>107.76515974066912</v>
      </c>
      <c r="T612" s="258">
        <f t="shared" ca="1" si="339"/>
        <v>110.99894300878618</v>
      </c>
      <c r="U612" s="258">
        <f t="shared" ca="1" si="339"/>
        <v>112.17400935093586</v>
      </c>
      <c r="V612" s="258"/>
    </row>
    <row r="613" spans="1:22">
      <c r="A613" s="308">
        <f>S3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45.14210599624812</v>
      </c>
      <c r="N613" s="260">
        <f t="shared" ca="1" si="340"/>
        <v>540.73502205310217</v>
      </c>
      <c r="O613" s="260">
        <f t="shared" ca="1" si="340"/>
        <v>511.63975043526369</v>
      </c>
      <c r="P613" s="260">
        <f t="shared" ca="1" si="340"/>
        <v>541.26439728856963</v>
      </c>
      <c r="Q613" s="260">
        <f t="shared" ca="1" si="340"/>
        <v>617.76039930676052</v>
      </c>
      <c r="R613" s="260">
        <f t="shared" ca="1" si="340"/>
        <v>677.19745611055589</v>
      </c>
      <c r="S613" s="260">
        <f t="shared" ca="1" si="340"/>
        <v>726.96445885959588</v>
      </c>
      <c r="T613" s="260">
        <f t="shared" ca="1" si="340"/>
        <v>760.23179397211732</v>
      </c>
      <c r="U613" s="260">
        <f t="shared" ca="1" si="340"/>
        <v>780.33959142337562</v>
      </c>
      <c r="V613" s="260"/>
    </row>
    <row r="614" spans="1:22">
      <c r="A614" s="308">
        <f>S3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04.5679202507764</v>
      </c>
      <c r="N614" s="258">
        <f t="shared" ca="1" si="341"/>
        <v>95.804072285886406</v>
      </c>
      <c r="O614" s="258">
        <f t="shared" ca="1" si="341"/>
        <v>90.655587417219081</v>
      </c>
      <c r="P614" s="258">
        <f t="shared" ca="1" si="341"/>
        <v>82.948603850659353</v>
      </c>
      <c r="Q614" s="258">
        <f t="shared" ca="1" si="341"/>
        <v>78.906363518341536</v>
      </c>
      <c r="R614" s="258">
        <f t="shared" ca="1" si="341"/>
        <v>72.123946079458918</v>
      </c>
      <c r="S614" s="258">
        <f t="shared" ca="1" si="341"/>
        <v>68.846207421723662</v>
      </c>
      <c r="T614" s="258">
        <f t="shared" ca="1" si="341"/>
        <v>62.955162341886087</v>
      </c>
      <c r="U614" s="258">
        <f t="shared" ca="1" si="341"/>
        <v>57.49249358186718</v>
      </c>
      <c r="V614" s="258"/>
    </row>
    <row r="615" spans="1:22">
      <c r="A615" s="308">
        <f>S3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40.57418574547177</v>
      </c>
      <c r="N615" s="258">
        <f t="shared" ca="1" si="342"/>
        <v>444.93094976721579</v>
      </c>
      <c r="O615" s="258">
        <f t="shared" ca="1" si="342"/>
        <v>420.98416301804463</v>
      </c>
      <c r="P615" s="258">
        <f t="shared" ca="1" si="342"/>
        <v>458.31579343791032</v>
      </c>
      <c r="Q615" s="258">
        <f t="shared" ca="1" si="342"/>
        <v>538.85403578841897</v>
      </c>
      <c r="R615" s="258">
        <f t="shared" ca="1" si="342"/>
        <v>605.07351003109693</v>
      </c>
      <c r="S615" s="258">
        <f t="shared" ca="1" si="342"/>
        <v>658.11825143787223</v>
      </c>
      <c r="T615" s="258">
        <f t="shared" ca="1" si="342"/>
        <v>697.27663163023124</v>
      </c>
      <c r="U615" s="258">
        <f t="shared" ca="1" si="342"/>
        <v>722.84709784150846</v>
      </c>
      <c r="V615" s="258"/>
    </row>
    <row r="616" spans="1:22">
      <c r="A616" s="308">
        <f>S3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3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3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3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3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3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3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3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3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3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3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3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3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3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3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3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3_Baseline!A634</f>
        <v>20b</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8">
        <f>S3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3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3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67.866256611622347</v>
      </c>
      <c r="N637" s="616">
        <f t="shared" ca="1" si="358"/>
        <v>70.515229193034642</v>
      </c>
      <c r="O637" s="616">
        <f t="shared" ca="1" si="358"/>
        <v>67.813465510550515</v>
      </c>
      <c r="P637" s="616">
        <f t="shared" ca="1" si="358"/>
        <v>72.602946130977557</v>
      </c>
      <c r="Q637" s="616">
        <f t="shared" ca="1" si="358"/>
        <v>80.7779191587734</v>
      </c>
      <c r="R637" s="616">
        <f t="shared" ca="1" si="358"/>
        <v>86.549038964209132</v>
      </c>
      <c r="S637" s="616">
        <f t="shared" ca="1" si="358"/>
        <v>91.014254399802795</v>
      </c>
      <c r="T637" s="616">
        <f t="shared" ca="1" si="358"/>
        <v>93.417439889055103</v>
      </c>
      <c r="U637" s="616">
        <f t="shared" ca="1" si="358"/>
        <v>94.270198703961</v>
      </c>
      <c r="V637" s="268"/>
    </row>
    <row r="638" spans="1:22" ht="15">
      <c r="A638" s="308" t="str">
        <f>S3_Baseline!A638</f>
        <v>21b</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8">
        <f>S3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3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3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449965132053819</v>
      </c>
      <c r="N641" s="616">
        <f t="shared" ca="1" si="362"/>
        <v>7.6520954317111709</v>
      </c>
      <c r="O641" s="616">
        <f t="shared" ca="1" si="362"/>
        <v>7.5804033928067067</v>
      </c>
      <c r="P641" s="616">
        <f t="shared" ca="1" si="362"/>
        <v>7.4704061277769043</v>
      </c>
      <c r="Q641" s="616">
        <f t="shared" ca="1" si="362"/>
        <v>15.106133855955536</v>
      </c>
      <c r="R641" s="616">
        <f t="shared" ca="1" si="362"/>
        <v>13.075265161165772</v>
      </c>
      <c r="S641" s="616">
        <f t="shared" ca="1" si="362"/>
        <v>14.191542425691502</v>
      </c>
      <c r="T641" s="616">
        <f t="shared" ca="1" si="362"/>
        <v>10.72255560739038</v>
      </c>
      <c r="U641" s="616">
        <f t="shared" ca="1" si="362"/>
        <v>17.43027678772064</v>
      </c>
      <c r="V641" s="268"/>
    </row>
    <row r="642" spans="1:22" ht="15">
      <c r="A642" s="308" t="str">
        <f>S3_Baseline!A642</f>
        <v>22b</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8">
        <f>S3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3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3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8" t="str">
        <f>S3_Baseline!A646</f>
        <v>23b</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8">
        <f>S3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3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3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5.218815618832398</v>
      </c>
      <c r="N649" s="616">
        <f t="shared" ca="1" si="370"/>
        <v>10.306777129917153</v>
      </c>
      <c r="O649" s="616">
        <f t="shared" ca="1" si="370"/>
        <v>10.258409018638986</v>
      </c>
      <c r="P649" s="616">
        <f t="shared" ca="1" si="370"/>
        <v>10.146026301009989</v>
      </c>
      <c r="Q649" s="616">
        <f t="shared" ca="1" si="370"/>
        <v>20.223064684707502</v>
      </c>
      <c r="R649" s="616">
        <f t="shared" ca="1" si="370"/>
        <v>17.287854020320054</v>
      </c>
      <c r="S649" s="616">
        <f t="shared" ca="1" si="370"/>
        <v>18.561274986615111</v>
      </c>
      <c r="T649" s="616">
        <f t="shared" ca="1" si="370"/>
        <v>13.890891113005372</v>
      </c>
      <c r="U649" s="616">
        <f t="shared" ca="1" si="370"/>
        <v>22.390268631605863</v>
      </c>
      <c r="V649" s="268"/>
    </row>
    <row r="650" spans="1:22" ht="15">
      <c r="A650" s="308">
        <f>S3_Baseline!A650</f>
        <v>0</v>
      </c>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8">
        <f>S3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3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3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3533065682888616</v>
      </c>
      <c r="N653" s="616">
        <f t="shared" ca="1" si="374"/>
        <v>4.5839497778519034</v>
      </c>
      <c r="O653" s="616">
        <f t="shared" ca="1" si="374"/>
        <v>5.6497674026235538</v>
      </c>
      <c r="P653" s="616">
        <f t="shared" ca="1" si="374"/>
        <v>5.1800294021516882</v>
      </c>
      <c r="Q653" s="616">
        <f t="shared" ca="1" si="374"/>
        <v>6.3437412784315095</v>
      </c>
      <c r="R653" s="616">
        <f t="shared" ca="1" si="374"/>
        <v>7.2725750527605699</v>
      </c>
      <c r="S653" s="616">
        <f t="shared" ca="1" si="374"/>
        <v>8.7660107759040873</v>
      </c>
      <c r="T653" s="616">
        <f t="shared" ca="1" si="374"/>
        <v>9.1198259608435635</v>
      </c>
      <c r="U653" s="616">
        <f t="shared" ca="1" si="374"/>
        <v>9.6225004382202837</v>
      </c>
      <c r="V653" s="268"/>
    </row>
    <row r="654" spans="1:22">
      <c r="A654" s="308">
        <f>S3_Baseline!A654</f>
        <v>0</v>
      </c>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8">
        <f>S3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3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3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57380430362890766</v>
      </c>
      <c r="O657" s="616">
        <f t="shared" ca="1" si="378"/>
        <v>0.59230525646553567</v>
      </c>
      <c r="P657" s="616">
        <f t="shared" ca="1" si="378"/>
        <v>0.56970834942996862</v>
      </c>
      <c r="Q657" s="616">
        <f t="shared" ca="1" si="378"/>
        <v>0.55271527509635243</v>
      </c>
      <c r="R657" s="616">
        <f t="shared" ca="1" si="378"/>
        <v>0.51510922032027262</v>
      </c>
      <c r="S657" s="616">
        <f t="shared" ca="1" si="378"/>
        <v>0.48481646205193274</v>
      </c>
      <c r="T657" s="616">
        <f t="shared" ca="1" si="378"/>
        <v>0.45494572200221012</v>
      </c>
      <c r="U657" s="616">
        <f t="shared" ca="1" si="378"/>
        <v>0.43100671422689185</v>
      </c>
      <c r="V657" s="268"/>
    </row>
    <row r="658" spans="1:22">
      <c r="A658" s="308">
        <f>S3_Baseline!A658</f>
        <v>0</v>
      </c>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8">
        <f>S3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3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Normal="100" workbookViewId="0">
      <pane xSplit="6" ySplit="2" topLeftCell="G497"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969.88960685901</v>
      </c>
      <c r="N13" s="551">
        <f t="shared" ca="1" si="0"/>
        <v>159469.3065000315</v>
      </c>
      <c r="O13" s="551">
        <f t="shared" ca="1" si="0"/>
        <v>161566.94738344505</v>
      </c>
      <c r="P13" s="551">
        <f t="shared" ca="1" si="0"/>
        <v>171959.72220135189</v>
      </c>
      <c r="Q13" s="551">
        <f t="shared" ca="1" si="0"/>
        <v>192508.45627503539</v>
      </c>
      <c r="R13" s="551">
        <f t="shared" ca="1" si="0"/>
        <v>209056.40287211904</v>
      </c>
      <c r="S13" s="551">
        <f t="shared" ca="1" si="0"/>
        <v>219104.95323555835</v>
      </c>
      <c r="T13" s="551">
        <f t="shared" ca="1" si="0"/>
        <v>222475.96237737397</v>
      </c>
      <c r="U13" s="551">
        <f t="shared" ca="1" si="0"/>
        <v>243731.24761631526</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6">
        <f>DataInput!$C$281</f>
        <v>-10</v>
      </c>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7">
        <f>DataInput!M120*(1+$E14/100)</f>
        <v>46727.356216499997</v>
      </c>
      <c r="N14" s="387">
        <f>DataInput!N120*(1+$E14/100)</f>
        <v>51495.898621500004</v>
      </c>
      <c r="O14" s="387">
        <f>DataInput!O120*(1+$E14/100)</f>
        <v>56337.385123799999</v>
      </c>
      <c r="P14" s="387">
        <f>DataInput!P120*(1+$E14/100)</f>
        <v>61130.242227899973</v>
      </c>
      <c r="Q14" s="387">
        <f>DataInput!Q120*(1+$E14/100)</f>
        <v>65935.256681549974</v>
      </c>
      <c r="R14" s="387">
        <f>DataInput!R120*(1+$E14/100)</f>
        <v>70740.271135199975</v>
      </c>
      <c r="S14" s="387">
        <f>DataInput!S120*(1+$E14/100)</f>
        <v>75545.285588849976</v>
      </c>
      <c r="T14" s="387">
        <f>DataInput!T120*(1+$E14/100)</f>
        <v>80350.300042499963</v>
      </c>
      <c r="U14" s="387">
        <f>DataInput!U120*(1+$E14/100)</f>
        <v>85155.314496149964</v>
      </c>
      <c r="V14" s="158"/>
    </row>
    <row r="15" spans="1:22" s="50" customFormat="1">
      <c r="B15" s="466" t="str">
        <f>DataInput!B121</f>
        <v xml:space="preserve">1.a. of which Net Statutory Allocation  ('net' means of deductions) </v>
      </c>
      <c r="C15" s="23" t="str">
        <f>DataInput!C121</f>
        <v>Naira</v>
      </c>
      <c r="D15" s="23" t="str">
        <f>DataInput!D121</f>
        <v>Million</v>
      </c>
      <c r="E15" s="486">
        <f>DataInput!$C$282</f>
        <v>-10</v>
      </c>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7">
        <f>DataInput!M121*(1+$E15/100)</f>
        <v>46727.356216499997</v>
      </c>
      <c r="N15" s="387">
        <f>DataInput!N121*(1+$E15/100)</f>
        <v>51495.898621500004</v>
      </c>
      <c r="O15" s="387">
        <f>DataInput!O121*(1+$E15/100)</f>
        <v>56337.385123799999</v>
      </c>
      <c r="P15" s="387">
        <f>DataInput!P121*(1+$E15/100)</f>
        <v>61130.242227899973</v>
      </c>
      <c r="Q15" s="387">
        <f>DataInput!Q121*(1+$E15/100)</f>
        <v>65935.256681549974</v>
      </c>
      <c r="R15" s="387">
        <f>DataInput!R121*(1+$E15/100)</f>
        <v>70740.271135199975</v>
      </c>
      <c r="S15" s="387">
        <f>DataInput!S121*(1+$E15/100)</f>
        <v>75545.285588849976</v>
      </c>
      <c r="T15" s="387">
        <f>DataInput!T121*(1+$E15/100)</f>
        <v>80350.300042499963</v>
      </c>
      <c r="U15" s="387">
        <f>DataInput!U121*(1+$E15/100)</f>
        <v>85155.314496149964</v>
      </c>
      <c r="V15" s="158"/>
    </row>
    <row r="16" spans="1:22" s="50" customFormat="1">
      <c r="B16" s="466" t="str">
        <f>DataInput!B122</f>
        <v>1.b. of which Deductions</v>
      </c>
      <c r="C16" s="23" t="str">
        <f>DataInput!C122</f>
        <v>Naira</v>
      </c>
      <c r="D16" s="23" t="str">
        <f>DataInput!D122</f>
        <v>Million</v>
      </c>
      <c r="E16" s="486">
        <f>DataInput!$C$283</f>
        <v>-10</v>
      </c>
      <c r="F16" s="49"/>
      <c r="G16" s="106">
        <f>DataInput!G122</f>
        <v>0</v>
      </c>
      <c r="H16" s="106">
        <f>DataInput!H122</f>
        <v>0</v>
      </c>
      <c r="I16" s="106">
        <f>DataInput!I122</f>
        <v>0</v>
      </c>
      <c r="J16" s="106">
        <f>DataInput!J122</f>
        <v>0</v>
      </c>
      <c r="K16" s="106">
        <f>DataInput!K122</f>
        <v>0</v>
      </c>
      <c r="L16" s="385">
        <f>DataInput!L122</f>
        <v>0</v>
      </c>
      <c r="M16" s="387">
        <f>DataInput!M122*(1+$E16/100)</f>
        <v>0</v>
      </c>
      <c r="N16" s="387">
        <f>DataInput!N122*(1+$E16/100)</f>
        <v>0</v>
      </c>
      <c r="O16" s="387">
        <f>DataInput!O122*(1+$E16/100)</f>
        <v>0</v>
      </c>
      <c r="P16" s="387">
        <f>DataInput!P122*(1+$E16/100)</f>
        <v>0</v>
      </c>
      <c r="Q16" s="387">
        <f>DataInput!Q122*(1+$E16/100)</f>
        <v>0</v>
      </c>
      <c r="R16" s="387">
        <f>DataInput!R122*(1+$E16/100)</f>
        <v>0</v>
      </c>
      <c r="S16" s="387">
        <f>DataInput!S122*(1+$E16/100)</f>
        <v>0</v>
      </c>
      <c r="T16" s="387">
        <f>DataInput!T122*(1+$E16/100)</f>
        <v>0</v>
      </c>
      <c r="U16" s="387">
        <f>DataInput!U122*(1+$E16/100)</f>
        <v>0</v>
      </c>
      <c r="V16" s="158"/>
    </row>
    <row r="17" spans="2:22" s="50" customFormat="1">
      <c r="B17" s="88" t="str">
        <f>DataInput!B123</f>
        <v>2. Derivation (if applicable to the State)</v>
      </c>
      <c r="C17" s="23" t="str">
        <f>DataInput!C123</f>
        <v>Naira</v>
      </c>
      <c r="D17" s="23" t="str">
        <f>DataInput!D123</f>
        <v>Million</v>
      </c>
      <c r="E17" s="486">
        <f>DataInput!$C$284</f>
        <v>-10</v>
      </c>
      <c r="F17" s="49"/>
      <c r="G17" s="106">
        <f>DataInput!G123</f>
        <v>0</v>
      </c>
      <c r="H17" s="106">
        <f>DataInput!H123</f>
        <v>0</v>
      </c>
      <c r="I17" s="106">
        <f>DataInput!I123</f>
        <v>0</v>
      </c>
      <c r="J17" s="106">
        <f>DataInput!J123</f>
        <v>0</v>
      </c>
      <c r="K17" s="106">
        <f>DataInput!K123</f>
        <v>0</v>
      </c>
      <c r="L17" s="385">
        <f>DataInput!L123</f>
        <v>0</v>
      </c>
      <c r="M17" s="387">
        <f>DataInput!M123*(1+$E17/100)</f>
        <v>0</v>
      </c>
      <c r="N17" s="387">
        <f>DataInput!N123*(1+$E17/100)</f>
        <v>0</v>
      </c>
      <c r="O17" s="387">
        <f>DataInput!O123*(1+$E17/100)</f>
        <v>0</v>
      </c>
      <c r="P17" s="387">
        <f>DataInput!P123*(1+$E17/100)</f>
        <v>0</v>
      </c>
      <c r="Q17" s="387">
        <f>DataInput!Q123*(1+$E17/100)</f>
        <v>0</v>
      </c>
      <c r="R17" s="387">
        <f>DataInput!R123*(1+$E17/100)</f>
        <v>0</v>
      </c>
      <c r="S17" s="387">
        <f>DataInput!S123*(1+$E17/100)</f>
        <v>0</v>
      </c>
      <c r="T17" s="387">
        <f>DataInput!T123*(1+$E17/100)</f>
        <v>0</v>
      </c>
      <c r="U17" s="387">
        <f>DataInput!U123*(1+$E17/100)</f>
        <v>0</v>
      </c>
      <c r="V17" s="158"/>
    </row>
    <row r="18" spans="2:22" s="50" customFormat="1">
      <c r="B18" s="88" t="str">
        <f>DataInput!B124</f>
        <v>3. Other FAAC transfers (exchange rate gain, augmentation, others)</v>
      </c>
      <c r="C18" s="23" t="str">
        <f>DataInput!C124</f>
        <v>Naira</v>
      </c>
      <c r="D18" s="23" t="str">
        <f>DataInput!D124</f>
        <v>Million</v>
      </c>
      <c r="E18" s="486">
        <f>DataInput!$C$285</f>
        <v>-10</v>
      </c>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7">
        <f>DataInput!M124*(1+$E18/100)</f>
        <v>11154.2567112</v>
      </c>
      <c r="N18" s="387">
        <f>DataInput!N124*(1+$E18/100)</f>
        <v>10252.129088655001</v>
      </c>
      <c r="O18" s="387">
        <f>DataInput!O124*(1+$E18/100)</f>
        <v>4996.6827221250005</v>
      </c>
      <c r="P18" s="387">
        <f>DataInput!P124*(1+$E18/100)</f>
        <v>0</v>
      </c>
      <c r="Q18" s="387">
        <f>DataInput!Q124*(1+$E18/100)</f>
        <v>0</v>
      </c>
      <c r="R18" s="387">
        <f>DataInput!R124*(1+$E18/100)</f>
        <v>0</v>
      </c>
      <c r="S18" s="387">
        <f>DataInput!S124*(1+$E18/100)</f>
        <v>0</v>
      </c>
      <c r="T18" s="387">
        <f>DataInput!T124*(1+$E18/100)</f>
        <v>0</v>
      </c>
      <c r="U18" s="387">
        <f>DataInput!U124*(1+$E18/100)</f>
        <v>0</v>
      </c>
      <c r="V18" s="158"/>
    </row>
    <row r="19" spans="2:22" s="50" customFormat="1">
      <c r="B19" s="96" t="str">
        <f>DataInput!B125</f>
        <v>4. VAT Allocation</v>
      </c>
      <c r="C19" s="42" t="str">
        <f>DataInput!C125</f>
        <v>Naira</v>
      </c>
      <c r="D19" s="42" t="str">
        <f>DataInput!D125</f>
        <v>Million</v>
      </c>
      <c r="E19" s="486">
        <f>DataInput!$C$286</f>
        <v>-10</v>
      </c>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7">
        <f>DataInput!M125*(1+$E19/100)</f>
        <v>17524.286965799998</v>
      </c>
      <c r="N19" s="387">
        <f>DataInput!N125*(1+$E19/100)</f>
        <v>19978.656077700001</v>
      </c>
      <c r="O19" s="387">
        <f>DataInput!O125*(1+$E19/100)</f>
        <v>22699.877218559999</v>
      </c>
      <c r="P19" s="387">
        <f>DataInput!P125*(1+$E19/100)</f>
        <v>25421.098359420001</v>
      </c>
      <c r="Q19" s="387">
        <f>DataInput!Q125*(1+$E19/100)</f>
        <v>28142.319500279998</v>
      </c>
      <c r="R19" s="387">
        <f>DataInput!R125*(1+$E19/100)</f>
        <v>30863.54064114</v>
      </c>
      <c r="S19" s="387">
        <f>DataInput!S125*(1+$E19/100)</f>
        <v>33584.761782000001</v>
      </c>
      <c r="T19" s="387">
        <f>DataInput!T125*(1+$E19/100)</f>
        <v>36305.982922859999</v>
      </c>
      <c r="U19" s="387">
        <f>DataInput!U125*(1+$E19/100)</f>
        <v>39027.204063719997</v>
      </c>
      <c r="V19" s="158"/>
    </row>
    <row r="20" spans="2:22" s="50" customFormat="1">
      <c r="B20" s="96" t="str">
        <f>DataInput!B126</f>
        <v>5. IGR</v>
      </c>
      <c r="C20" s="23" t="str">
        <f>DataInput!C126</f>
        <v>Naira</v>
      </c>
      <c r="D20" s="23" t="str">
        <f>DataInput!D126</f>
        <v>Million</v>
      </c>
      <c r="E20" s="486">
        <f>DataInput!$C$287</f>
        <v>-10</v>
      </c>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7">
        <f>DataInput!M126*(1+$E20/100)</f>
        <v>13671.4792788</v>
      </c>
      <c r="N20" s="387">
        <f>DataInput!N126*(1+$E20/100)</f>
        <v>14355.053243100001</v>
      </c>
      <c r="O20" s="387">
        <f>DataInput!O126*(1+$E20/100)</f>
        <v>15072.805905300002</v>
      </c>
      <c r="P20" s="387">
        <f>DataInput!P126*(1+$E20/100)</f>
        <v>15767.772768900002</v>
      </c>
      <c r="Q20" s="387">
        <f>DataInput!Q126*(1+$E20/100)</f>
        <v>16468.436082150001</v>
      </c>
      <c r="R20" s="387">
        <f>DataInput!R126*(1+$E20/100)</f>
        <v>17169.099395400001</v>
      </c>
      <c r="S20" s="387">
        <f>DataInput!S126*(1+$E20/100)</f>
        <v>17869.76270865</v>
      </c>
      <c r="T20" s="387">
        <f>DataInput!T126*(1+$E20/100)</f>
        <v>18570.426021900003</v>
      </c>
      <c r="U20" s="387">
        <f>DataInput!U126*(1+$E20/100)</f>
        <v>19271.089335150002</v>
      </c>
      <c r="V20" s="158"/>
    </row>
    <row r="21" spans="2:22" s="50" customFormat="1">
      <c r="B21" s="96" t="str">
        <f>DataInput!B127</f>
        <v>6. Capital Receipts</v>
      </c>
      <c r="C21" s="42" t="str">
        <f>DataInput!C127</f>
        <v>Naira</v>
      </c>
      <c r="D21" s="42" t="str">
        <f>DataInput!D127</f>
        <v>Million</v>
      </c>
      <c r="E21" s="41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68892.510434559008</v>
      </c>
      <c r="N21" s="552">
        <f t="shared" ca="1" si="1"/>
        <v>63387.569469076494</v>
      </c>
      <c r="O21" s="552">
        <f t="shared" ca="1" si="1"/>
        <v>62460.196413660051</v>
      </c>
      <c r="P21" s="552">
        <f t="shared" ca="1" si="1"/>
        <v>69640.608845131894</v>
      </c>
      <c r="Q21" s="552">
        <f t="shared" ca="1" si="1"/>
        <v>81962.444011055428</v>
      </c>
      <c r="R21" s="552">
        <f t="shared" ca="1" si="1"/>
        <v>90283.491700379062</v>
      </c>
      <c r="S21" s="552">
        <f t="shared" ca="1" si="1"/>
        <v>92105.143156058388</v>
      </c>
      <c r="T21" s="552">
        <f t="shared" ca="1" si="1"/>
        <v>87249.253390113998</v>
      </c>
      <c r="U21" s="552">
        <f t="shared" ca="1" si="1"/>
        <v>100277.63972129532</v>
      </c>
      <c r="V21" s="158"/>
    </row>
    <row r="22" spans="2:22" s="50" customFormat="1">
      <c r="B22" s="466" t="str">
        <f>DataInput!B128</f>
        <v>6.a. Grants</v>
      </c>
      <c r="C22" s="23" t="str">
        <f>DataInput!C128</f>
        <v>Naira</v>
      </c>
      <c r="D22" s="23" t="str">
        <f>DataInput!D128</f>
        <v>Million</v>
      </c>
      <c r="E22" s="486">
        <f>DataInput!$C$288</f>
        <v>-10</v>
      </c>
      <c r="F22" s="49"/>
      <c r="G22" s="106">
        <f>DataInput!G128</f>
        <v>1812.913</v>
      </c>
      <c r="H22" s="106">
        <f>DataInput!H128</f>
        <v>1575.1399960000001</v>
      </c>
      <c r="I22" s="106">
        <f>DataInput!I128</f>
        <v>2456.5</v>
      </c>
      <c r="J22" s="106">
        <f>DataInput!J128</f>
        <v>3881.276582</v>
      </c>
      <c r="K22" s="106">
        <f>DataInput!K128</f>
        <v>1500</v>
      </c>
      <c r="L22" s="385">
        <f>DataInput!L128</f>
        <v>30554.78728</v>
      </c>
      <c r="M22" s="387">
        <f>DataInput!M128*(1+$E22/100)</f>
        <v>20740.067350199999</v>
      </c>
      <c r="N22" s="387">
        <f>DataInput!N128*(1+$E22/100)</f>
        <v>13997.746802700001</v>
      </c>
      <c r="O22" s="387">
        <f>DataInput!O128*(1+$E22/100)</f>
        <v>14614.714135799999</v>
      </c>
      <c r="P22" s="387">
        <f>DataInput!P128*(1+$E22/100)</f>
        <v>15231.681468899998</v>
      </c>
      <c r="Q22" s="387">
        <f>DataInput!Q128*(1+$E22/100)</f>
        <v>15398.648802</v>
      </c>
      <c r="R22" s="387">
        <f>DataInput!R128*(1+$E22/100)</f>
        <v>15565.616135099999</v>
      </c>
      <c r="S22" s="387">
        <f>DataInput!S128*(1+$E22/100)</f>
        <v>15732.5834682</v>
      </c>
      <c r="T22" s="387">
        <f>DataInput!T128*(1+$E22/100)</f>
        <v>15899.550801300002</v>
      </c>
      <c r="U22" s="387">
        <f>DataInput!U128*(1+$E22/100)</f>
        <v>16066.5181344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27334.815270599993</v>
      </c>
      <c r="N25" s="553">
        <f t="shared" ca="1" si="2"/>
        <v>19885.171638326494</v>
      </c>
      <c r="O25" s="553">
        <f t="shared" ca="1" si="2"/>
        <v>15860.766078510052</v>
      </c>
      <c r="P25" s="553">
        <f t="shared" ca="1" si="2"/>
        <v>27654.283171748539</v>
      </c>
      <c r="Q25" s="553">
        <f t="shared" ca="1" si="2"/>
        <v>47961.688707897076</v>
      </c>
      <c r="R25" s="553">
        <f t="shared" ca="1" si="2"/>
        <v>56268.306767445712</v>
      </c>
      <c r="S25" s="553">
        <f t="shared" ca="1" si="2"/>
        <v>58075.528593350027</v>
      </c>
      <c r="T25" s="553">
        <f t="shared" ca="1" si="2"/>
        <v>53205.209197630647</v>
      </c>
      <c r="U25" s="553">
        <f t="shared" ca="1" si="2"/>
        <v>66219.16589903694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969.88960685898</v>
      </c>
      <c r="N30" s="521">
        <f t="shared" ca="1" si="3"/>
        <v>159469.3065000315</v>
      </c>
      <c r="O30" s="521">
        <f t="shared" ca="1" si="3"/>
        <v>161566.94738344505</v>
      </c>
      <c r="P30" s="521">
        <f t="shared" ca="1" si="3"/>
        <v>171959.72220135186</v>
      </c>
      <c r="Q30" s="521">
        <f t="shared" ca="1" si="3"/>
        <v>192508.45627503539</v>
      </c>
      <c r="R30" s="521">
        <f t="shared" ca="1" si="3"/>
        <v>209056.40287211904</v>
      </c>
      <c r="S30" s="521">
        <f t="shared" ca="1" si="3"/>
        <v>219104.95323555835</v>
      </c>
      <c r="T30" s="521">
        <f t="shared" ca="1" si="3"/>
        <v>222475.962377374</v>
      </c>
      <c r="U30" s="521">
        <f t="shared" ca="1" si="3"/>
        <v>243731.24761631526</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897.5988090290002</v>
      </c>
      <c r="N33" s="521">
        <f t="shared" ca="1" si="4"/>
        <v>6070.5390980314996</v>
      </c>
      <c r="O33" s="521">
        <f t="shared" ca="1" si="4"/>
        <v>8484.808326525037</v>
      </c>
      <c r="P33" s="521">
        <f t="shared" ca="1" si="4"/>
        <v>9226.3459278385963</v>
      </c>
      <c r="Q33" s="521">
        <f t="shared" ca="1" si="4"/>
        <v>12371.950324720754</v>
      </c>
      <c r="R33" s="521">
        <f t="shared" ca="1" si="4"/>
        <v>15379.943746984385</v>
      </c>
      <c r="S33" s="521">
        <f t="shared" ca="1" si="4"/>
        <v>19665.686048091648</v>
      </c>
      <c r="T33" s="521">
        <f t="shared" ca="1" si="4"/>
        <v>22530.482160309144</v>
      </c>
      <c r="U33" s="521">
        <f t="shared" ca="1" si="4"/>
        <v>25965.338766947865</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3752.66544337</v>
      </c>
      <c r="O38" s="553">
        <f t="shared" ca="1" si="5"/>
        <v>2439.49725988</v>
      </c>
      <c r="P38" s="553">
        <f t="shared" ca="1" si="5"/>
        <v>2991.5067171799997</v>
      </c>
      <c r="Q38" s="553">
        <f t="shared" ca="1" si="5"/>
        <v>12261.961814481361</v>
      </c>
      <c r="R38" s="553">
        <f t="shared" ca="1" si="5"/>
        <v>20669.240409801354</v>
      </c>
      <c r="S38" s="553">
        <f t="shared" ca="1" si="5"/>
        <v>21299.37389263343</v>
      </c>
      <c r="T38" s="553">
        <f t="shared" ca="1" si="5"/>
        <v>16672.912342731546</v>
      </c>
      <c r="U38" s="553">
        <f t="shared" ca="1" si="5"/>
        <v>29360.666395534117</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48152.443084359009</v>
      </c>
      <c r="N49" s="200">
        <f t="shared" ca="1" si="7"/>
        <v>49389.822666376494</v>
      </c>
      <c r="O49" s="200">
        <f t="shared" ca="1" si="7"/>
        <v>47845.48227786005</v>
      </c>
      <c r="P49" s="200">
        <f t="shared" ca="1" si="7"/>
        <v>54408.927376231899</v>
      </c>
      <c r="Q49" s="200">
        <f t="shared" ca="1" si="7"/>
        <v>66563.795209055432</v>
      </c>
      <c r="R49" s="200">
        <f t="shared" ca="1" si="7"/>
        <v>74717.875565279071</v>
      </c>
      <c r="S49" s="200">
        <f t="shared" ca="1" si="7"/>
        <v>76372.559687858389</v>
      </c>
      <c r="T49" s="200">
        <f t="shared" ca="1" si="7"/>
        <v>71349.702588814005</v>
      </c>
      <c r="U49" s="200">
        <f t="shared" ca="1" si="7"/>
        <v>84211.121586895315</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35595.545138500005</v>
      </c>
      <c r="N50" s="232">
        <f t="shared" si="8"/>
        <v>-39566.618124974993</v>
      </c>
      <c r="O50" s="232">
        <f t="shared" si="8"/>
        <v>-36921.17669145501</v>
      </c>
      <c r="P50" s="232">
        <f t="shared" si="8"/>
        <v>-42191.074731213303</v>
      </c>
      <c r="Q50" s="232">
        <f t="shared" si="8"/>
        <v>-41929.883069853313</v>
      </c>
      <c r="R50" s="232">
        <f t="shared" si="8"/>
        <v>-38668.691408493323</v>
      </c>
      <c r="S50" s="232">
        <f t="shared" si="8"/>
        <v>-35407.499747133319</v>
      </c>
      <c r="T50" s="232">
        <f t="shared" si="8"/>
        <v>-32146.308085773315</v>
      </c>
      <c r="U50" s="232">
        <f t="shared" si="8"/>
        <v>-28885.1164244133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556.897945859</v>
      </c>
      <c r="N51" s="166">
        <f t="shared" ca="1" si="10"/>
        <v>9823.2045414014992</v>
      </c>
      <c r="O51" s="166">
        <f t="shared" ca="1" si="10"/>
        <v>10924.305586405037</v>
      </c>
      <c r="P51" s="166">
        <f t="shared" ca="1" si="10"/>
        <v>12217.852645018596</v>
      </c>
      <c r="Q51" s="166">
        <f t="shared" ca="1" si="10"/>
        <v>24633.912139202115</v>
      </c>
      <c r="R51" s="166">
        <f t="shared" ca="1" si="10"/>
        <v>36049.184156785741</v>
      </c>
      <c r="S51" s="166">
        <f t="shared" ca="1" si="10"/>
        <v>40965.059940725077</v>
      </c>
      <c r="T51" s="166">
        <f t="shared" ca="1" si="10"/>
        <v>39203.39450304069</v>
      </c>
      <c r="U51" s="166">
        <f t="shared" ca="1" si="10"/>
        <v>55326.005162481983</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3752.66544337</v>
      </c>
      <c r="O52" s="169">
        <f t="shared" ca="1" si="12"/>
        <v>2439.49725988</v>
      </c>
      <c r="P52" s="169">
        <f t="shared" ca="1" si="12"/>
        <v>2991.5067171799997</v>
      </c>
      <c r="Q52" s="169">
        <f t="shared" ca="1" si="12"/>
        <v>12261.961814481361</v>
      </c>
      <c r="R52" s="169">
        <f t="shared" ca="1" si="12"/>
        <v>20669.240409801354</v>
      </c>
      <c r="S52" s="169">
        <f t="shared" ca="1" si="12"/>
        <v>21299.37389263343</v>
      </c>
      <c r="T52" s="169">
        <f t="shared" ca="1" si="12"/>
        <v>16672.912342731546</v>
      </c>
      <c r="U52" s="169">
        <f t="shared" ca="1" si="12"/>
        <v>29360.666395534117</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97.5988090290002</v>
      </c>
      <c r="N53" s="169">
        <f t="shared" ca="1" si="13"/>
        <v>6070.5390980314996</v>
      </c>
      <c r="O53" s="169">
        <f t="shared" ca="1" si="13"/>
        <v>8484.808326525037</v>
      </c>
      <c r="P53" s="169">
        <f t="shared" ca="1" si="13"/>
        <v>9226.3459278385963</v>
      </c>
      <c r="Q53" s="169">
        <f t="shared" ca="1" si="13"/>
        <v>12371.950324720754</v>
      </c>
      <c r="R53" s="169">
        <f t="shared" ca="1" si="13"/>
        <v>15379.943746984385</v>
      </c>
      <c r="S53" s="169">
        <f t="shared" ca="1" si="13"/>
        <v>19665.686048091648</v>
      </c>
      <c r="T53" s="169">
        <f t="shared" ca="1" si="13"/>
        <v>22530.482160309144</v>
      </c>
      <c r="U53" s="169">
        <f t="shared" ca="1" si="13"/>
        <v>25965.338766947865</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48152.443084359009</v>
      </c>
      <c r="N55" s="200">
        <f t="shared" ca="1" si="17"/>
        <v>49389.822666376494</v>
      </c>
      <c r="O55" s="200">
        <f t="shared" ca="1" si="17"/>
        <v>47845.48227786005</v>
      </c>
      <c r="P55" s="200">
        <f t="shared" ca="1" si="17"/>
        <v>54408.927376231899</v>
      </c>
      <c r="Q55" s="200">
        <f t="shared" ca="1" si="17"/>
        <v>66563.795209055432</v>
      </c>
      <c r="R55" s="200">
        <f t="shared" ca="1" si="17"/>
        <v>74717.875565279071</v>
      </c>
      <c r="S55" s="200">
        <f t="shared" ca="1" si="17"/>
        <v>76372.559687858389</v>
      </c>
      <c r="T55" s="200">
        <f t="shared" ca="1" si="17"/>
        <v>71349.702588814005</v>
      </c>
      <c r="U55" s="200">
        <f t="shared" ca="1" si="17"/>
        <v>84211.121586895315</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27334.815270599993</v>
      </c>
      <c r="N57" s="170">
        <f t="shared" ca="1" si="20"/>
        <v>19885.171638326494</v>
      </c>
      <c r="O57" s="170">
        <f t="shared" ca="1" si="20"/>
        <v>15860.766078510052</v>
      </c>
      <c r="P57" s="170">
        <f t="shared" ca="1" si="20"/>
        <v>27654.283171748539</v>
      </c>
      <c r="Q57" s="170">
        <f t="shared" ca="1" si="20"/>
        <v>47961.688707897076</v>
      </c>
      <c r="R57" s="170">
        <f t="shared" ca="1" si="20"/>
        <v>56268.306767445712</v>
      </c>
      <c r="S57" s="170">
        <f t="shared" ca="1" si="20"/>
        <v>58075.528593350027</v>
      </c>
      <c r="T57" s="170">
        <f t="shared" ca="1" si="20"/>
        <v>53205.209197630647</v>
      </c>
      <c r="U57" s="170">
        <f t="shared" ca="1" si="20"/>
        <v>66219.165899036947</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17</f>
        <v>Commercial Bank Loans (maturity 1 to 5 years, including Agric Loans, Infrastructure Loans, and MSMEDF)</v>
      </c>
      <c r="C64" s="407" t="str">
        <f>DataInput!C217</f>
        <v>Naira</v>
      </c>
      <c r="E64" s="235" t="s">
        <v>94</v>
      </c>
      <c r="F64" s="236" t="s">
        <v>11</v>
      </c>
      <c r="G64" s="395">
        <f>DataInput!C233</f>
        <v>0.09</v>
      </c>
      <c r="H64" s="396">
        <f>DataInput!D233</f>
        <v>5</v>
      </c>
      <c r="I64" s="396">
        <f>DataInput!E233</f>
        <v>1</v>
      </c>
      <c r="L64" s="397">
        <f>DataInput!L217</f>
        <v>0</v>
      </c>
      <c r="M64" s="397">
        <f>DataInput!M217</f>
        <v>4000</v>
      </c>
      <c r="N64" s="397">
        <f>DataInput!N217</f>
        <v>0</v>
      </c>
      <c r="O64" s="397">
        <f>DataInput!O217</f>
        <v>1192.315946085444</v>
      </c>
      <c r="P64" s="397">
        <f>DataInput!P217</f>
        <v>0</v>
      </c>
      <c r="Q64" s="397">
        <f>DataInput!Q217</f>
        <v>2148.6412120223104</v>
      </c>
      <c r="R64" s="397">
        <f>DataInput!R217</f>
        <v>0</v>
      </c>
      <c r="S64" s="397">
        <f>DataInput!S217</f>
        <v>0</v>
      </c>
      <c r="T64" s="397">
        <f>DataInput!T217</f>
        <v>0</v>
      </c>
      <c r="U64" s="397">
        <f>DataInput!U217</f>
        <v>0</v>
      </c>
    </row>
    <row r="65" spans="1:22" s="43" customFormat="1">
      <c r="A65" s="393"/>
      <c r="B65" s="394" t="str">
        <f>DataInput!B218</f>
        <v>Commercial Bank Loans (maturity 6 years or longer, including Agric Loans, Infrastructure Loans, and MSMEDF)</v>
      </c>
      <c r="C65" s="407" t="str">
        <f>DataInput!C218</f>
        <v>Naira</v>
      </c>
      <c r="E65" s="235" t="s">
        <v>93</v>
      </c>
      <c r="F65" s="236" t="s">
        <v>11</v>
      </c>
      <c r="G65" s="395">
        <f>DataInput!C234</f>
        <v>0.12</v>
      </c>
      <c r="H65" s="396">
        <f>DataInput!D234</f>
        <v>7</v>
      </c>
      <c r="I65" s="396">
        <f>DataInput!E234</f>
        <v>1</v>
      </c>
      <c r="L65" s="397">
        <f>DataInput!L218</f>
        <v>0</v>
      </c>
      <c r="M65" s="397">
        <f>DataInput!M218</f>
        <v>0</v>
      </c>
      <c r="N65" s="397">
        <f>DataInput!N218</f>
        <v>0</v>
      </c>
      <c r="O65" s="397">
        <f>DataInput!O218</f>
        <v>0</v>
      </c>
      <c r="P65" s="397">
        <f>DataInput!P218</f>
        <v>0</v>
      </c>
      <c r="Q65" s="397">
        <f>DataInput!Q218</f>
        <v>0</v>
      </c>
      <c r="R65" s="397">
        <f>DataInput!R218</f>
        <v>0</v>
      </c>
      <c r="S65" s="397">
        <f>DataInput!S218</f>
        <v>0</v>
      </c>
      <c r="T65" s="397">
        <f>DataInput!T218</f>
        <v>0</v>
      </c>
      <c r="U65" s="397">
        <f>DataInput!U218</f>
        <v>8156.1390125528706</v>
      </c>
    </row>
    <row r="66" spans="1:22" s="43" customFormat="1">
      <c r="A66" s="393"/>
      <c r="B66" s="394" t="str">
        <f>DataInput!B219</f>
        <v>State Bonds (maturity 1 to 5 years)</v>
      </c>
      <c r="C66" s="407" t="str">
        <f>DataInput!C219</f>
        <v>Naira</v>
      </c>
      <c r="E66" s="235" t="s">
        <v>92</v>
      </c>
      <c r="F66" s="236" t="s">
        <v>11</v>
      </c>
      <c r="G66" s="395">
        <f>DataInput!C235</f>
        <v>0.125</v>
      </c>
      <c r="H66" s="396">
        <f>DataInput!D235</f>
        <v>5</v>
      </c>
      <c r="I66" s="396">
        <f>DataInput!E235</f>
        <v>4</v>
      </c>
      <c r="L66" s="397">
        <f>DataInput!L219</f>
        <v>9704.2621800000015</v>
      </c>
      <c r="M66" s="397">
        <f>DataInput!M219</f>
        <v>6000</v>
      </c>
      <c r="N66" s="397">
        <f>DataInput!N219</f>
        <v>6677.9627988314969</v>
      </c>
      <c r="O66" s="397">
        <f>DataInput!O219</f>
        <v>0</v>
      </c>
      <c r="P66" s="397">
        <f>DataInput!P219</f>
        <v>11386.875948781671</v>
      </c>
      <c r="Q66" s="397">
        <f>DataInput!Q219</f>
        <v>12000</v>
      </c>
      <c r="R66" s="397">
        <f>DataInput!R219</f>
        <v>23152.148726633925</v>
      </c>
      <c r="S66" s="397">
        <f>DataInput!S219</f>
        <v>9792.250096161395</v>
      </c>
      <c r="T66" s="397">
        <f>DataInput!T219</f>
        <v>0</v>
      </c>
      <c r="U66" s="397">
        <f>DataInput!U219</f>
        <v>12421.965522212697</v>
      </c>
    </row>
    <row r="67" spans="1:22" s="43" customFormat="1">
      <c r="A67" s="393"/>
      <c r="B67" s="394" t="str">
        <f>DataInput!B220</f>
        <v>State Bonds (maturity 6 years or longer)</v>
      </c>
      <c r="C67" s="407" t="str">
        <f>DataInput!C220</f>
        <v>Naira</v>
      </c>
      <c r="E67" s="235" t="s">
        <v>91</v>
      </c>
      <c r="F67" s="236" t="s">
        <v>11</v>
      </c>
      <c r="G67" s="395">
        <f>DataInput!C236</f>
        <v>0.115</v>
      </c>
      <c r="H67" s="396">
        <f>DataInput!D236</f>
        <v>10</v>
      </c>
      <c r="I67" s="396">
        <f>DataInput!E236</f>
        <v>9</v>
      </c>
      <c r="L67" s="397">
        <f>DataInput!L220</f>
        <v>0</v>
      </c>
      <c r="M67" s="397">
        <f>DataInput!M220</f>
        <v>5132.8767680999999</v>
      </c>
      <c r="N67" s="397">
        <f>DataInput!N220</f>
        <v>0</v>
      </c>
      <c r="O67" s="397">
        <f>DataInput!O220</f>
        <v>0</v>
      </c>
      <c r="P67" s="397">
        <f>DataInput!P220</f>
        <v>0</v>
      </c>
      <c r="Q67" s="397">
        <f>DataInput!Q220</f>
        <v>15311.595890530483</v>
      </c>
      <c r="R67" s="397">
        <f>DataInput!R220</f>
        <v>0</v>
      </c>
      <c r="S67" s="397">
        <f>DataInput!S220</f>
        <v>11556.06075177696</v>
      </c>
      <c r="T67" s="397">
        <f>DataInput!T220</f>
        <v>12202.497642275972</v>
      </c>
      <c r="U67" s="397">
        <f>DataInput!U220</f>
        <v>0</v>
      </c>
    </row>
    <row r="68" spans="1:22" s="43" customFormat="1">
      <c r="A68" s="393"/>
      <c r="B68" s="394" t="str">
        <f>DataInput!B221</f>
        <v>Other Domestic Financing</v>
      </c>
      <c r="C68" s="407" t="str">
        <f>DataInput!C221</f>
        <v>Naira</v>
      </c>
      <c r="E68" s="235" t="s">
        <v>90</v>
      </c>
      <c r="F68" s="236" t="s">
        <v>11</v>
      </c>
      <c r="G68" s="395">
        <f>DataInput!C237</f>
        <v>0</v>
      </c>
      <c r="H68" s="396">
        <f>DataInput!D237</f>
        <v>1</v>
      </c>
      <c r="I68" s="396">
        <f>DataInput!E237</f>
        <v>0</v>
      </c>
      <c r="L68" s="397">
        <f>DataInput!L221</f>
        <v>0</v>
      </c>
      <c r="M68" s="397">
        <f>DataInput!M221</f>
        <v>0</v>
      </c>
      <c r="N68" s="397">
        <f>DataInput!N221</f>
        <v>0</v>
      </c>
      <c r="O68" s="397">
        <f>DataInput!O221</f>
        <v>0</v>
      </c>
      <c r="P68" s="397">
        <f>DataInput!P221</f>
        <v>0</v>
      </c>
      <c r="Q68" s="397">
        <f>DataInput!Q221</f>
        <v>0</v>
      </c>
      <c r="R68" s="397">
        <f>DataInput!R221</f>
        <v>0</v>
      </c>
      <c r="S68" s="397">
        <f>DataInput!S221</f>
        <v>0</v>
      </c>
      <c r="T68" s="397">
        <f>DataInput!T221</f>
        <v>0</v>
      </c>
      <c r="U68" s="397">
        <f>DataInput!U221</f>
        <v>0</v>
      </c>
    </row>
    <row r="69" spans="1:22" s="43" customFormat="1" ht="53.1" customHeight="1">
      <c r="A69" s="408"/>
      <c r="B69" s="40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3"/>
      <c r="B70" s="394" t="str">
        <f>DataInput!B223</f>
        <v>External Financing - Concessional Loans (e.g., World Bank, African Development Bank)</v>
      </c>
      <c r="C70" s="407" t="str">
        <f>DataInput!C223</f>
        <v>US Dollars</v>
      </c>
      <c r="E70" s="235" t="s">
        <v>89</v>
      </c>
      <c r="F70" s="236" t="s">
        <v>10</v>
      </c>
      <c r="G70" s="395">
        <f>DataInput!C239</f>
        <v>2.4698747200185413E-2</v>
      </c>
      <c r="H70" s="396">
        <f>DataInput!D239</f>
        <v>30</v>
      </c>
      <c r="I70" s="396">
        <f>DataInput!E239</f>
        <v>7</v>
      </c>
      <c r="L70" s="397">
        <f>DataInput!L223</f>
        <v>0</v>
      </c>
      <c r="M70" s="397">
        <f>DataInput!M223</f>
        <v>0</v>
      </c>
      <c r="N70" s="397">
        <f>DataInput!N223</f>
        <v>0</v>
      </c>
      <c r="O70" s="397">
        <f>DataInput!O223</f>
        <v>0</v>
      </c>
      <c r="P70" s="397">
        <f>DataInput!P223</f>
        <v>0</v>
      </c>
      <c r="Q70" s="397">
        <f>DataInput!Q223</f>
        <v>0</v>
      </c>
      <c r="R70" s="397">
        <f>DataInput!R223</f>
        <v>0</v>
      </c>
      <c r="S70" s="397">
        <f>DataInput!S223</f>
        <v>0</v>
      </c>
      <c r="T70" s="397">
        <f>DataInput!T223</f>
        <v>0</v>
      </c>
      <c r="U70" s="397">
        <f>DataInput!U223</f>
        <v>0</v>
      </c>
    </row>
    <row r="71" spans="1:22" s="43" customFormat="1">
      <c r="A71" s="393"/>
      <c r="B71" s="394" t="str">
        <f>DataInput!B224</f>
        <v>External Financing - Bilateral Loans</v>
      </c>
      <c r="C71" s="407" t="str">
        <f>DataInput!C224</f>
        <v>US Dollars</v>
      </c>
      <c r="E71" s="235" t="s">
        <v>88</v>
      </c>
      <c r="F71" s="236" t="s">
        <v>10</v>
      </c>
      <c r="G71" s="395">
        <f>DataInput!C240</f>
        <v>1.15E-2</v>
      </c>
      <c r="H71" s="396">
        <f>DataInput!D240</f>
        <v>20</v>
      </c>
      <c r="I71" s="396">
        <f>DataInput!E240</f>
        <v>5</v>
      </c>
      <c r="L71" s="397">
        <f>DataInput!L224</f>
        <v>0</v>
      </c>
      <c r="M71" s="397">
        <f>DataInput!M224</f>
        <v>0</v>
      </c>
      <c r="N71" s="397">
        <f>DataInput!N224</f>
        <v>0</v>
      </c>
      <c r="O71" s="397">
        <f>DataInput!O224</f>
        <v>0</v>
      </c>
      <c r="P71" s="397">
        <f>DataInput!P224</f>
        <v>0</v>
      </c>
      <c r="Q71" s="397">
        <f>DataInput!Q224</f>
        <v>0</v>
      </c>
      <c r="R71" s="397">
        <f>DataInput!R224</f>
        <v>0</v>
      </c>
      <c r="S71" s="397">
        <f>DataInput!S224</f>
        <v>0</v>
      </c>
      <c r="T71" s="397">
        <f>DataInput!T224</f>
        <v>0</v>
      </c>
      <c r="U71" s="397">
        <f>DataInput!U224</f>
        <v>0</v>
      </c>
    </row>
    <row r="72" spans="1:22" s="43" customFormat="1">
      <c r="A72" s="393"/>
      <c r="B72" s="394" t="str">
        <f>DataInput!B225</f>
        <v>Other External Financing</v>
      </c>
      <c r="C72" s="407" t="str">
        <f>DataInput!C225</f>
        <v>US Dollars</v>
      </c>
      <c r="E72" s="235" t="s">
        <v>87</v>
      </c>
      <c r="F72" s="236" t="s">
        <v>10</v>
      </c>
      <c r="G72" s="395">
        <f>DataInput!C241</f>
        <v>0</v>
      </c>
      <c r="H72" s="396">
        <f>DataInput!D241</f>
        <v>1</v>
      </c>
      <c r="I72" s="396">
        <f>DataInput!E241</f>
        <v>0</v>
      </c>
      <c r="L72" s="397">
        <f>DataInput!L225</f>
        <v>0</v>
      </c>
      <c r="M72" s="397">
        <f>DataInput!M225</f>
        <v>0</v>
      </c>
      <c r="N72" s="397">
        <f>DataInput!N225</f>
        <v>0</v>
      </c>
      <c r="O72" s="397">
        <f>DataInput!O225</f>
        <v>0</v>
      </c>
      <c r="P72" s="397">
        <f>DataInput!P225</f>
        <v>0</v>
      </c>
      <c r="Q72" s="397">
        <f>DataInput!Q225</f>
        <v>0</v>
      </c>
      <c r="R72" s="397">
        <f>DataInput!R225</f>
        <v>0</v>
      </c>
      <c r="S72" s="397">
        <f>DataInput!S225</f>
        <v>0</v>
      </c>
      <c r="T72" s="397">
        <f>DataInput!T225</f>
        <v>0</v>
      </c>
      <c r="U72" s="39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8248.571120000001</v>
      </c>
      <c r="M89" s="200">
        <f t="shared" ref="M89:U89" ca="1" si="26">-M90+M91+M98</f>
        <v>48152.443084359009</v>
      </c>
      <c r="N89" s="200">
        <f t="shared" ca="1" si="26"/>
        <v>49389.822666376494</v>
      </c>
      <c r="O89" s="200">
        <f t="shared" ca="1" si="26"/>
        <v>47845.48227786005</v>
      </c>
      <c r="P89" s="200">
        <f t="shared" ca="1" si="26"/>
        <v>54408.927376231899</v>
      </c>
      <c r="Q89" s="200">
        <f t="shared" ca="1" si="26"/>
        <v>66563.795209055432</v>
      </c>
      <c r="R89" s="200">
        <f t="shared" ca="1" si="26"/>
        <v>74717.875565279071</v>
      </c>
      <c r="S89" s="200">
        <f t="shared" ca="1" si="26"/>
        <v>76372.559687858389</v>
      </c>
      <c r="T89" s="200">
        <f t="shared" ca="1" si="26"/>
        <v>71349.702588814005</v>
      </c>
      <c r="U89" s="200">
        <f t="shared" ca="1" si="26"/>
        <v>84211.121586895315</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35595.545138500005</v>
      </c>
      <c r="N90" s="180">
        <f t="shared" si="27"/>
        <v>-39566.618124974993</v>
      </c>
      <c r="O90" s="180">
        <f t="shared" si="27"/>
        <v>-36921.17669145501</v>
      </c>
      <c r="P90" s="180">
        <f t="shared" si="27"/>
        <v>-42191.074731213303</v>
      </c>
      <c r="Q90" s="180">
        <f t="shared" si="27"/>
        <v>-41929.883069853313</v>
      </c>
      <c r="R90" s="180">
        <f t="shared" si="27"/>
        <v>-38668.691408493323</v>
      </c>
      <c r="S90" s="180">
        <f t="shared" si="27"/>
        <v>-35407.499747133319</v>
      </c>
      <c r="T90" s="180">
        <f t="shared" si="27"/>
        <v>-32146.308085773315</v>
      </c>
      <c r="U90" s="180">
        <f t="shared" si="27"/>
        <v>-28885.1164244133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556.897945859</v>
      </c>
      <c r="N91" s="166">
        <f t="shared" ca="1" si="28"/>
        <v>9823.2045414014992</v>
      </c>
      <c r="O91" s="166">
        <f t="shared" ca="1" si="28"/>
        <v>10924.305586405037</v>
      </c>
      <c r="P91" s="166">
        <f t="shared" ca="1" si="28"/>
        <v>12217.852645018596</v>
      </c>
      <c r="Q91" s="166">
        <f t="shared" ca="1" si="28"/>
        <v>24633.912139202115</v>
      </c>
      <c r="R91" s="166">
        <f t="shared" ca="1" si="28"/>
        <v>36049.184156785741</v>
      </c>
      <c r="S91" s="166">
        <f t="shared" ca="1" si="28"/>
        <v>40965.059940725077</v>
      </c>
      <c r="T91" s="166">
        <f t="shared" ca="1" si="28"/>
        <v>39203.39450304069</v>
      </c>
      <c r="U91" s="166">
        <f t="shared" ca="1" si="28"/>
        <v>55326.005162481983</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3752.66544337</v>
      </c>
      <c r="O92" s="169">
        <f t="shared" ca="1" si="29"/>
        <v>2439.49725988</v>
      </c>
      <c r="P92" s="169">
        <f t="shared" ca="1" si="29"/>
        <v>2991.5067171799997</v>
      </c>
      <c r="Q92" s="169">
        <f t="shared" ca="1" si="29"/>
        <v>12261.961814481361</v>
      </c>
      <c r="R92" s="169">
        <f t="shared" ca="1" si="29"/>
        <v>20669.240409801354</v>
      </c>
      <c r="S92" s="169">
        <f t="shared" ca="1" si="29"/>
        <v>21299.37389263343</v>
      </c>
      <c r="T92" s="169">
        <f t="shared" ca="1" si="29"/>
        <v>16672.912342731546</v>
      </c>
      <c r="U92" s="169">
        <f t="shared" ca="1" si="29"/>
        <v>29360.666395534117</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0</v>
      </c>
      <c r="O94" s="169">
        <f t="shared" ca="1" si="31"/>
        <v>1000</v>
      </c>
      <c r="P94" s="169">
        <f t="shared" ca="1" si="31"/>
        <v>1000</v>
      </c>
      <c r="Q94" s="169">
        <f t="shared" ca="1" si="31"/>
        <v>11002.341166521363</v>
      </c>
      <c r="R94" s="169">
        <f t="shared" ca="1" si="31"/>
        <v>19500.017489021353</v>
      </c>
      <c r="S94" s="169">
        <f t="shared" ca="1" si="31"/>
        <v>20720.410927853431</v>
      </c>
      <c r="T94" s="169">
        <f t="shared" ca="1" si="31"/>
        <v>15503.689421951547</v>
      </c>
      <c r="U94" s="169">
        <f t="shared" ca="1" si="31"/>
        <v>28191.443474754116</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97.5988090290002</v>
      </c>
      <c r="N95" s="169">
        <f t="shared" ca="1" si="32"/>
        <v>6070.5390980314996</v>
      </c>
      <c r="O95" s="169">
        <f t="shared" ca="1" si="32"/>
        <v>8484.808326525037</v>
      </c>
      <c r="P95" s="169">
        <f t="shared" ca="1" si="32"/>
        <v>9226.3459278385963</v>
      </c>
      <c r="Q95" s="169">
        <f t="shared" ca="1" si="32"/>
        <v>12371.950324720754</v>
      </c>
      <c r="R95" s="169">
        <f t="shared" ca="1" si="32"/>
        <v>15379.943746984385</v>
      </c>
      <c r="S95" s="169">
        <f t="shared" ca="1" si="32"/>
        <v>19665.686048091648</v>
      </c>
      <c r="T95" s="169">
        <f t="shared" ca="1" si="32"/>
        <v>22530.482160309144</v>
      </c>
      <c r="U95" s="169">
        <f t="shared" ca="1" si="32"/>
        <v>25965.338766947865</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213.0327725000002</v>
      </c>
      <c r="N97" s="169">
        <f t="shared" ca="1" si="34"/>
        <v>3889.4686810314997</v>
      </c>
      <c r="O97" s="169">
        <f t="shared" ca="1" si="34"/>
        <v>5780.790738045037</v>
      </c>
      <c r="P97" s="169">
        <f t="shared" ca="1" si="34"/>
        <v>6971.5751837866956</v>
      </c>
      <c r="Q97" s="169">
        <f t="shared" ca="1" si="34"/>
        <v>9606.3272552217531</v>
      </c>
      <c r="R97" s="169">
        <f t="shared" ca="1" si="34"/>
        <v>13210.794738855386</v>
      </c>
      <c r="S97" s="169">
        <f t="shared" ca="1" si="34"/>
        <v>16911.123783962648</v>
      </c>
      <c r="T97" s="169">
        <f t="shared" ca="1" si="34"/>
        <v>20435.785858999145</v>
      </c>
      <c r="U97" s="169">
        <f t="shared" ca="1" si="34"/>
        <v>23870.642465637866</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L100+L101</f>
        <v>28248.571120000001</v>
      </c>
      <c r="M99" s="200">
        <f t="shared" ref="M99:U99" ca="1" si="36">M100+M101</f>
        <v>48152.443084359009</v>
      </c>
      <c r="N99" s="200">
        <f t="shared" ca="1" si="36"/>
        <v>49389.822666376494</v>
      </c>
      <c r="O99" s="200">
        <f t="shared" ca="1" si="36"/>
        <v>47845.48227786005</v>
      </c>
      <c r="P99" s="200">
        <f t="shared" ca="1" si="36"/>
        <v>54408.927376231899</v>
      </c>
      <c r="Q99" s="200">
        <f t="shared" ca="1" si="36"/>
        <v>66563.795209055432</v>
      </c>
      <c r="R99" s="200">
        <f t="shared" ca="1" si="36"/>
        <v>74717.875565279071</v>
      </c>
      <c r="S99" s="200">
        <f t="shared" ca="1" si="36"/>
        <v>76372.559687858389</v>
      </c>
      <c r="T99" s="200">
        <f t="shared" ca="1" si="36"/>
        <v>71349.702588814005</v>
      </c>
      <c r="U99" s="200">
        <f t="shared" ca="1" si="36"/>
        <v>84211.121586895315</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27334.815270599993</v>
      </c>
      <c r="N101" s="170">
        <f t="shared" ca="1" si="38"/>
        <v>19885.171638326494</v>
      </c>
      <c r="O101" s="170">
        <f t="shared" ca="1" si="38"/>
        <v>15860.766078510052</v>
      </c>
      <c r="P101" s="170">
        <f t="shared" ca="1" si="38"/>
        <v>27654.283171748539</v>
      </c>
      <c r="Q101" s="170">
        <f t="shared" ca="1" si="38"/>
        <v>47961.688707897076</v>
      </c>
      <c r="R101" s="170">
        <f t="shared" ca="1" si="38"/>
        <v>56268.306767445712</v>
      </c>
      <c r="S101" s="170">
        <f t="shared" ca="1" si="38"/>
        <v>58075.528593350027</v>
      </c>
      <c r="T101" s="170">
        <f t="shared" ca="1" si="38"/>
        <v>53205.209197630647</v>
      </c>
      <c r="U101" s="170">
        <f t="shared" ca="1" si="38"/>
        <v>66219.16589903694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94817.842215890007</v>
      </c>
      <c r="N107" s="200">
        <f t="shared" ca="1" si="42"/>
        <v>110950.34841084649</v>
      </c>
      <c r="O107" s="200">
        <f t="shared" ca="1" si="42"/>
        <v>124371.61722947654</v>
      </c>
      <c r="P107" s="200">
        <f t="shared" ca="1" si="42"/>
        <v>149034.39368404506</v>
      </c>
      <c r="Q107" s="200">
        <f t="shared" ca="1" si="42"/>
        <v>184734.1205774608</v>
      </c>
      <c r="R107" s="200">
        <f t="shared" ca="1" si="42"/>
        <v>220333.18693510516</v>
      </c>
      <c r="S107" s="200">
        <f t="shared" ca="1" si="42"/>
        <v>257109.34163582177</v>
      </c>
      <c r="T107" s="200">
        <f t="shared" ca="1" si="42"/>
        <v>293641.63849072088</v>
      </c>
      <c r="U107" s="200">
        <f t="shared" ca="1" si="42"/>
        <v>330500.1379942237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5884.423943730002</v>
      </c>
      <c r="N108" s="166">
        <f t="shared" ca="1" si="43"/>
        <v>15280.806206330004</v>
      </c>
      <c r="O108" s="166">
        <f t="shared" ca="1" si="43"/>
        <v>15182.600815230004</v>
      </c>
      <c r="P108" s="166">
        <f t="shared" ca="1" si="43"/>
        <v>14532.385966830003</v>
      </c>
      <c r="Q108" s="166">
        <f t="shared" ca="1" si="43"/>
        <v>14438.493378630003</v>
      </c>
      <c r="R108" s="166">
        <f t="shared" ca="1" si="43"/>
        <v>13758.924433630003</v>
      </c>
      <c r="S108" s="166">
        <f t="shared" ca="1" si="43"/>
        <v>13669.615444630004</v>
      </c>
      <c r="T108" s="166">
        <f t="shared" ca="1" si="43"/>
        <v>12990.046499630003</v>
      </c>
      <c r="U108" s="166">
        <f t="shared" ca="1" si="43"/>
        <v>12310.4775546300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78933.418272159994</v>
      </c>
      <c r="N109" s="166">
        <f t="shared" ca="1" si="43"/>
        <v>95669.542204516489</v>
      </c>
      <c r="O109" s="166">
        <f t="shared" ca="1" si="43"/>
        <v>109189.01641424654</v>
      </c>
      <c r="P109" s="166">
        <f t="shared" ca="1" si="43"/>
        <v>134502.00771721508</v>
      </c>
      <c r="Q109" s="166">
        <f t="shared" ca="1" si="43"/>
        <v>170295.6271988308</v>
      </c>
      <c r="R109" s="166">
        <f t="shared" ca="1" si="43"/>
        <v>206574.26250147517</v>
      </c>
      <c r="S109" s="166">
        <f t="shared" ca="1" si="43"/>
        <v>243439.72619119176</v>
      </c>
      <c r="T109" s="166">
        <f t="shared" ca="1" si="43"/>
        <v>280651.59199109086</v>
      </c>
      <c r="U109" s="166">
        <f t="shared" ca="1" si="43"/>
        <v>318189.66043959372</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27334.815270599993</v>
      </c>
      <c r="N110" s="200">
        <f t="shared" ca="1" si="44"/>
        <v>19885.171638326494</v>
      </c>
      <c r="O110" s="200">
        <f t="shared" ca="1" si="44"/>
        <v>15860.766078510052</v>
      </c>
      <c r="P110" s="200">
        <f t="shared" ca="1" si="44"/>
        <v>27654.283171748539</v>
      </c>
      <c r="Q110" s="200">
        <f t="shared" ca="1" si="44"/>
        <v>47961.688707897076</v>
      </c>
      <c r="R110" s="200">
        <f t="shared" ca="1" si="44"/>
        <v>56268.306767445712</v>
      </c>
      <c r="S110" s="200">
        <f t="shared" ca="1" si="44"/>
        <v>58075.528593350027</v>
      </c>
      <c r="T110" s="200">
        <f t="shared" ca="1" si="44"/>
        <v>53205.209197630647</v>
      </c>
      <c r="U110" s="200">
        <f t="shared" ca="1" si="44"/>
        <v>66219.16589903694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27334.815270599993</v>
      </c>
      <c r="N112" s="166">
        <f t="shared" ca="1" si="45"/>
        <v>19885.171638326494</v>
      </c>
      <c r="O112" s="166">
        <f t="shared" ca="1" si="45"/>
        <v>15860.766078510052</v>
      </c>
      <c r="P112" s="166">
        <f t="shared" ca="1" si="45"/>
        <v>27654.283171748539</v>
      </c>
      <c r="Q112" s="166">
        <f t="shared" ca="1" si="45"/>
        <v>47961.688707897076</v>
      </c>
      <c r="R112" s="166">
        <f t="shared" ca="1" si="45"/>
        <v>56268.306767445712</v>
      </c>
      <c r="S112" s="166">
        <f t="shared" ca="1" si="45"/>
        <v>58075.528593350027</v>
      </c>
      <c r="T112" s="166">
        <f t="shared" ca="1" si="45"/>
        <v>53205.209197630647</v>
      </c>
      <c r="U112" s="166">
        <f t="shared" ca="1" si="45"/>
        <v>66219.16589903694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3752.66544337</v>
      </c>
      <c r="O113" s="200">
        <f t="shared" ca="1" si="47"/>
        <v>2439.49725988</v>
      </c>
      <c r="P113" s="200">
        <f t="shared" ca="1" si="47"/>
        <v>2991.5067171799997</v>
      </c>
      <c r="Q113" s="200">
        <f t="shared" ca="1" si="47"/>
        <v>12261.961814481361</v>
      </c>
      <c r="R113" s="200">
        <f t="shared" ca="1" si="47"/>
        <v>20669.240409801354</v>
      </c>
      <c r="S113" s="200">
        <f t="shared" ca="1" si="47"/>
        <v>21299.37389263343</v>
      </c>
      <c r="T113" s="200">
        <f t="shared" ca="1" si="47"/>
        <v>16672.912342731546</v>
      </c>
      <c r="U113" s="200">
        <f t="shared" ca="1" si="47"/>
        <v>29360.666395534117</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679.5689449999999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3149.0477059700002</v>
      </c>
      <c r="O115" s="166">
        <f t="shared" ca="1" si="48"/>
        <v>2341.2918687800002</v>
      </c>
      <c r="P115" s="166">
        <f t="shared" ca="1" si="48"/>
        <v>2341.2918687800002</v>
      </c>
      <c r="Q115" s="166">
        <f t="shared" ca="1" si="48"/>
        <v>12168.069226281361</v>
      </c>
      <c r="R115" s="166">
        <f t="shared" ca="1" si="48"/>
        <v>19989.671464801351</v>
      </c>
      <c r="S115" s="166">
        <f t="shared" ca="1" si="48"/>
        <v>21210.064903633429</v>
      </c>
      <c r="T115" s="166">
        <f t="shared" ca="1" si="48"/>
        <v>15993.343397731547</v>
      </c>
      <c r="U115" s="166">
        <f t="shared" ca="1" si="48"/>
        <v>28681.097450534115</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97.5988090290002</v>
      </c>
      <c r="N116" s="200">
        <f t="shared" ca="1" si="50"/>
        <v>6070.5390980314996</v>
      </c>
      <c r="O116" s="200">
        <f t="shared" ca="1" si="50"/>
        <v>8484.808326525037</v>
      </c>
      <c r="P116" s="200">
        <f t="shared" ca="1" si="50"/>
        <v>9226.3459278385963</v>
      </c>
      <c r="Q116" s="200">
        <f t="shared" ca="1" si="50"/>
        <v>12371.950324720754</v>
      </c>
      <c r="R116" s="200">
        <f t="shared" ca="1" si="50"/>
        <v>15379.943746984385</v>
      </c>
      <c r="S116" s="200">
        <f t="shared" ca="1" si="50"/>
        <v>19665.686048091648</v>
      </c>
      <c r="T116" s="200">
        <f t="shared" ca="1" si="50"/>
        <v>22530.482160309144</v>
      </c>
      <c r="U116" s="200">
        <f t="shared" ca="1" si="50"/>
        <v>25965.338766947865</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98.205391100000028</v>
      </c>
      <c r="O117" s="166">
        <f t="shared" ca="1" si="51"/>
        <v>650.21484839999982</v>
      </c>
      <c r="P117" s="166">
        <f t="shared" ca="1" si="51"/>
        <v>93.892588200000006</v>
      </c>
      <c r="Q117" s="166">
        <f t="shared" ca="1" si="51"/>
        <v>679.56894499999999</v>
      </c>
      <c r="R117" s="166">
        <f t="shared" ca="1" si="51"/>
        <v>89.308988999999983</v>
      </c>
      <c r="S117" s="166">
        <f t="shared" ca="1" si="51"/>
        <v>679.56894499999999</v>
      </c>
      <c r="T117" s="166">
        <f t="shared" ca="1" si="51"/>
        <v>84.367114700000016</v>
      </c>
      <c r="U117" s="166">
        <f t="shared" ca="1" si="51"/>
        <v>84.367114700000016</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93.9810716290003</v>
      </c>
      <c r="N118" s="166">
        <f t="shared" ca="1" si="51"/>
        <v>5972.3337069315003</v>
      </c>
      <c r="O118" s="166">
        <f t="shared" ca="1" si="51"/>
        <v>7834.5934781250371</v>
      </c>
      <c r="P118" s="166">
        <f t="shared" ca="1" si="51"/>
        <v>9132.4533396385959</v>
      </c>
      <c r="Q118" s="166">
        <f t="shared" ca="1" si="51"/>
        <v>11692.381379720753</v>
      </c>
      <c r="R118" s="166">
        <f t="shared" ca="1" si="51"/>
        <v>15290.634757984386</v>
      </c>
      <c r="S118" s="166">
        <f t="shared" ca="1" si="51"/>
        <v>18986.117103091648</v>
      </c>
      <c r="T118" s="166">
        <f t="shared" ca="1" si="51"/>
        <v>22446.115045609145</v>
      </c>
      <c r="U118" s="166">
        <f t="shared" ca="1" si="51"/>
        <v>25880.971652247867</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18675.516133769994</v>
      </c>
      <c r="N119" s="200">
        <f t="shared" ca="1" si="52"/>
        <v>16132.506194956493</v>
      </c>
      <c r="O119" s="200">
        <f t="shared" ca="1" si="52"/>
        <v>13421.268818630053</v>
      </c>
      <c r="P119" s="200">
        <f t="shared" ca="1" si="52"/>
        <v>24662.776454568539</v>
      </c>
      <c r="Q119" s="200">
        <f t="shared" ca="1" si="52"/>
        <v>35699.726893415718</v>
      </c>
      <c r="R119" s="200">
        <f t="shared" ca="1" si="52"/>
        <v>35599.066357644362</v>
      </c>
      <c r="S119" s="200">
        <f t="shared" ca="1" si="52"/>
        <v>36776.154700716594</v>
      </c>
      <c r="T119" s="200">
        <f t="shared" ca="1" si="52"/>
        <v>36532.296854899105</v>
      </c>
      <c r="U119" s="200">
        <f t="shared" ca="1" si="52"/>
        <v>36858.499503502826</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99.862047600000011</v>
      </c>
      <c r="N120" s="166">
        <f t="shared" ca="1" si="52"/>
        <v>-603.61773740000001</v>
      </c>
      <c r="O120" s="166">
        <f t="shared" ca="1" si="52"/>
        <v>-98.205391100000028</v>
      </c>
      <c r="P120" s="166">
        <f t="shared" ca="1" si="52"/>
        <v>-650.21484839999982</v>
      </c>
      <c r="Q120" s="166">
        <f t="shared" ca="1" si="52"/>
        <v>-93.892588200000006</v>
      </c>
      <c r="R120" s="166">
        <f t="shared" ca="1" si="52"/>
        <v>-679.56894499999999</v>
      </c>
      <c r="S120" s="166">
        <f t="shared" ca="1" si="52"/>
        <v>-89.308988999999983</v>
      </c>
      <c r="T120" s="166">
        <f t="shared" ca="1" si="52"/>
        <v>-679.56894499999999</v>
      </c>
      <c r="U120" s="166">
        <f t="shared" ca="1" si="52"/>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18775.378181369993</v>
      </c>
      <c r="N121" s="166">
        <f t="shared" ca="1" si="52"/>
        <v>16736.123932356495</v>
      </c>
      <c r="O121" s="166">
        <f t="shared" ca="1" si="52"/>
        <v>13519.474209730051</v>
      </c>
      <c r="P121" s="166">
        <f t="shared" ca="1" si="52"/>
        <v>25312.991302968538</v>
      </c>
      <c r="Q121" s="166">
        <f t="shared" ca="1" si="52"/>
        <v>35793.619481615715</v>
      </c>
      <c r="R121" s="166">
        <f t="shared" ca="1" si="52"/>
        <v>36278.635302644361</v>
      </c>
      <c r="S121" s="166">
        <f t="shared" ca="1" si="52"/>
        <v>36865.463689716598</v>
      </c>
      <c r="T121" s="166">
        <f t="shared" ca="1" si="52"/>
        <v>37211.865799899097</v>
      </c>
      <c r="U121" s="166">
        <f t="shared" ca="1" si="52"/>
        <v>37538.068448502832</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18675.516133769997</v>
      </c>
      <c r="N122" s="200">
        <f t="shared" ca="1" si="53"/>
        <v>16132.506194956484</v>
      </c>
      <c r="O122" s="200">
        <f t="shared" ca="1" si="53"/>
        <v>13421.268818630051</v>
      </c>
      <c r="P122" s="200">
        <f t="shared" ca="1" si="53"/>
        <v>24662.77645456852</v>
      </c>
      <c r="Q122" s="200">
        <f t="shared" ca="1" si="53"/>
        <v>35699.726893415733</v>
      </c>
      <c r="R122" s="200">
        <f t="shared" ca="1" si="53"/>
        <v>35599.066357644362</v>
      </c>
      <c r="S122" s="200">
        <f t="shared" ca="1" si="53"/>
        <v>36776.154700716608</v>
      </c>
      <c r="T122" s="200">
        <f t="shared" ca="1" si="53"/>
        <v>36532.296854899119</v>
      </c>
      <c r="U122" s="200">
        <f t="shared" ca="1" si="53"/>
        <v>36858.499503502855</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0</v>
      </c>
      <c r="Q123" s="200">
        <f t="shared" ca="1" si="54"/>
        <v>0</v>
      </c>
      <c r="R123" s="200">
        <f t="shared" ca="1" si="54"/>
        <v>0</v>
      </c>
      <c r="S123" s="200">
        <f t="shared" ca="1" si="54"/>
        <v>0</v>
      </c>
      <c r="T123" s="200">
        <f t="shared" ca="1" si="54"/>
        <v>0</v>
      </c>
      <c r="U123" s="200">
        <f t="shared" ca="1" si="54"/>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94817.842215889992</v>
      </c>
      <c r="N126" s="200">
        <f t="shared" ca="1" si="56"/>
        <v>110950.34841084649</v>
      </c>
      <c r="O126" s="200">
        <f t="shared" ca="1" si="56"/>
        <v>124371.61722947654</v>
      </c>
      <c r="P126" s="200">
        <f t="shared" ca="1" si="56"/>
        <v>149034.39368404506</v>
      </c>
      <c r="Q126" s="200">
        <f t="shared" ca="1" si="56"/>
        <v>184734.12057746077</v>
      </c>
      <c r="R126" s="200">
        <f t="shared" ca="1" si="56"/>
        <v>220333.18693510513</v>
      </c>
      <c r="S126" s="200">
        <f t="shared" ca="1" si="56"/>
        <v>257109.34163582174</v>
      </c>
      <c r="T126" s="200">
        <f t="shared" ca="1" si="56"/>
        <v>293641.63849072083</v>
      </c>
      <c r="U126" s="200">
        <f t="shared" ca="1" si="56"/>
        <v>330500.13799422362</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27334.815270599993</v>
      </c>
      <c r="N244" s="211">
        <f t="shared" ca="1" si="116"/>
        <v>19885.171638326494</v>
      </c>
      <c r="O244" s="211">
        <f t="shared" ca="1" si="116"/>
        <v>15860.766078510052</v>
      </c>
      <c r="P244" s="211">
        <f t="shared" ca="1" si="116"/>
        <v>27654.283171748539</v>
      </c>
      <c r="Q244" s="211">
        <f t="shared" ca="1" si="116"/>
        <v>47961.688707897076</v>
      </c>
      <c r="R244" s="211">
        <f t="shared" ca="1" si="116"/>
        <v>56268.306767445712</v>
      </c>
      <c r="S244" s="211">
        <f t="shared" ca="1" si="116"/>
        <v>58075.528593350027</v>
      </c>
      <c r="T244" s="211">
        <f t="shared" ca="1" si="116"/>
        <v>53205.209197630647</v>
      </c>
      <c r="U244" s="211">
        <f t="shared" ca="1" si="116"/>
        <v>66219.16589903694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27334.815270599993</v>
      </c>
      <c r="N249" s="200">
        <f t="shared" ca="1" si="117"/>
        <v>19885.171638326494</v>
      </c>
      <c r="O249" s="200">
        <f t="shared" ca="1" si="117"/>
        <v>15860.766078510052</v>
      </c>
      <c r="P249" s="200">
        <f t="shared" ca="1" si="117"/>
        <v>27654.283171748539</v>
      </c>
      <c r="Q249" s="200">
        <f t="shared" ca="1" si="117"/>
        <v>47961.688707897076</v>
      </c>
      <c r="R249" s="200">
        <f t="shared" ca="1" si="117"/>
        <v>56268.306767445712</v>
      </c>
      <c r="S249" s="200">
        <f t="shared" ca="1" si="117"/>
        <v>58075.528593350027</v>
      </c>
      <c r="T249" s="200">
        <f t="shared" ca="1" si="117"/>
        <v>53205.209197630647</v>
      </c>
      <c r="U249" s="200">
        <f t="shared" ca="1" si="117"/>
        <v>66219.165899036947</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0</v>
      </c>
      <c r="O253" s="211">
        <f t="shared" ca="1" si="119"/>
        <v>1000</v>
      </c>
      <c r="P253" s="211">
        <f t="shared" ca="1" si="119"/>
        <v>1000</v>
      </c>
      <c r="Q253" s="211">
        <f t="shared" ca="1" si="119"/>
        <v>11002.341166521363</v>
      </c>
      <c r="R253" s="211">
        <f t="shared" ca="1" si="119"/>
        <v>19500.017489021353</v>
      </c>
      <c r="S253" s="211">
        <f t="shared" ca="1" si="119"/>
        <v>20720.410927853431</v>
      </c>
      <c r="T253" s="211">
        <f t="shared" ca="1" si="119"/>
        <v>15503.689421951547</v>
      </c>
      <c r="U253" s="211">
        <f ca="1">SUMIFS(U$277:U$531,$B$277:$B$531,$E253,$D$277:$D$531,$D253)</f>
        <v>28191.443474754116</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0</v>
      </c>
      <c r="O258" s="200">
        <f t="shared" ca="1" si="120"/>
        <v>1000</v>
      </c>
      <c r="P258" s="200">
        <f t="shared" ca="1" si="120"/>
        <v>1000</v>
      </c>
      <c r="Q258" s="200">
        <f t="shared" ca="1" si="120"/>
        <v>11002.341166521363</v>
      </c>
      <c r="R258" s="200">
        <f t="shared" ca="1" si="120"/>
        <v>19500.017489021353</v>
      </c>
      <c r="S258" s="200">
        <f t="shared" ca="1" si="120"/>
        <v>20720.410927853431</v>
      </c>
      <c r="T258" s="200">
        <f t="shared" ca="1" si="120"/>
        <v>15503.689421951547</v>
      </c>
      <c r="U258" s="200">
        <f t="shared" ca="1" si="120"/>
        <v>28191.44347475411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213.0327725000002</v>
      </c>
      <c r="N261" s="211">
        <f t="shared" ca="1" si="121"/>
        <v>3889.4686810314997</v>
      </c>
      <c r="O261" s="211">
        <f t="shared" ca="1" si="121"/>
        <v>5780.790738045037</v>
      </c>
      <c r="P261" s="211">
        <f t="shared" ca="1" si="121"/>
        <v>6971.5751837866956</v>
      </c>
      <c r="Q261" s="211">
        <f t="shared" ca="1" si="121"/>
        <v>9606.3272552217531</v>
      </c>
      <c r="R261" s="211">
        <f t="shared" ca="1" si="121"/>
        <v>13210.794738855386</v>
      </c>
      <c r="S261" s="211">
        <f t="shared" ca="1" si="121"/>
        <v>16911.123783962648</v>
      </c>
      <c r="T261" s="211">
        <f t="shared" ca="1" si="121"/>
        <v>20435.785858999145</v>
      </c>
      <c r="U261" s="211">
        <f t="shared" ca="1" si="121"/>
        <v>23870.642465637866</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213.0327725000002</v>
      </c>
      <c r="N266" s="200">
        <f t="shared" ca="1" si="122"/>
        <v>3889.4686810314997</v>
      </c>
      <c r="O266" s="200">
        <f t="shared" ca="1" si="122"/>
        <v>5780.790738045037</v>
      </c>
      <c r="P266" s="200">
        <f t="shared" ca="1" si="122"/>
        <v>6971.5751837866956</v>
      </c>
      <c r="Q266" s="200">
        <f t="shared" ca="1" si="122"/>
        <v>9606.3272552217531</v>
      </c>
      <c r="R266" s="200">
        <f t="shared" ca="1" si="122"/>
        <v>13210.794738855386</v>
      </c>
      <c r="S266" s="200">
        <f t="shared" ca="1" si="122"/>
        <v>16911.123783962648</v>
      </c>
      <c r="T266" s="200">
        <f t="shared" ca="1" si="122"/>
        <v>20435.785858999145</v>
      </c>
      <c r="U266" s="200">
        <f t="shared" ca="1" si="122"/>
        <v>23870.64246563786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37039.077450599994</v>
      </c>
      <c r="N269" s="211">
        <f t="shared" ca="1" si="123"/>
        <v>56924.249088926488</v>
      </c>
      <c r="O269" s="211">
        <f t="shared" ca="1" si="123"/>
        <v>71785.015167436533</v>
      </c>
      <c r="P269" s="211">
        <f t="shared" ca="1" si="123"/>
        <v>98439.298339185072</v>
      </c>
      <c r="Q269" s="211">
        <f t="shared" ca="1" si="123"/>
        <v>135398.6458805608</v>
      </c>
      <c r="R269" s="211">
        <f t="shared" ca="1" si="123"/>
        <v>172166.93515898514</v>
      </c>
      <c r="S269" s="211">
        <f t="shared" ca="1" si="123"/>
        <v>209522.05282448174</v>
      </c>
      <c r="T269" s="211">
        <f t="shared" ca="1" si="123"/>
        <v>247223.57260016084</v>
      </c>
      <c r="U269" s="211">
        <f t="shared" ca="1" si="123"/>
        <v>285251.29502444371</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37039.077450599994</v>
      </c>
      <c r="N274" s="200">
        <f t="shared" ca="1" si="124"/>
        <v>56924.249088926488</v>
      </c>
      <c r="O274" s="200">
        <f t="shared" ca="1" si="124"/>
        <v>71785.015167436533</v>
      </c>
      <c r="P274" s="200">
        <f t="shared" ca="1" si="124"/>
        <v>98439.298339185072</v>
      </c>
      <c r="Q274" s="200">
        <f t="shared" ca="1" si="124"/>
        <v>135398.6458805608</v>
      </c>
      <c r="R274" s="200">
        <f t="shared" ca="1" si="124"/>
        <v>172166.93515898514</v>
      </c>
      <c r="S274" s="200">
        <f t="shared" ca="1" si="124"/>
        <v>209522.05282448174</v>
      </c>
      <c r="T274" s="200">
        <f t="shared" ca="1" si="124"/>
        <v>247223.57260016084</v>
      </c>
      <c r="U274" s="200">
        <f t="shared" ca="1" si="124"/>
        <v>285251.2950244437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0</v>
      </c>
      <c r="M284" s="226">
        <f t="shared" ref="M284:U284" ca="1" si="125">M285/M$101*100</f>
        <v>14.633352961789381</v>
      </c>
      <c r="N284" s="226">
        <f t="shared" ca="1" si="125"/>
        <v>0</v>
      </c>
      <c r="O284" s="226">
        <f t="shared" ca="1" si="125"/>
        <v>7.5173919102238544</v>
      </c>
      <c r="P284" s="226">
        <f t="shared" ca="1" si="125"/>
        <v>0</v>
      </c>
      <c r="Q284" s="226">
        <f t="shared" ca="1" si="125"/>
        <v>4.4799115083463033</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0</v>
      </c>
      <c r="M285" s="188">
        <f t="shared" ref="M285:U285" si="126">SUMIF($E$63:$E$72,$B277,M$63:M$72)*M289</f>
        <v>4000</v>
      </c>
      <c r="N285" s="188">
        <f t="shared" si="126"/>
        <v>0</v>
      </c>
      <c r="O285" s="188">
        <f t="shared" si="126"/>
        <v>1192.315946085444</v>
      </c>
      <c r="P285" s="188">
        <f t="shared" si="126"/>
        <v>0</v>
      </c>
      <c r="Q285" s="188">
        <f t="shared" si="126"/>
        <v>2148.6412120223104</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0</v>
      </c>
      <c r="O286" s="211">
        <f t="shared" ca="1" si="127"/>
        <v>1000</v>
      </c>
      <c r="P286" s="211">
        <f t="shared" ca="1" si="127"/>
        <v>1000</v>
      </c>
      <c r="Q286" s="211">
        <f t="shared" ca="1" si="127"/>
        <v>1298.078986521361</v>
      </c>
      <c r="R286" s="211">
        <f t="shared" ca="1" si="127"/>
        <v>1298.078986521361</v>
      </c>
      <c r="S286" s="211">
        <f t="shared" ca="1" si="127"/>
        <v>835.23928952693859</v>
      </c>
      <c r="T286" s="211">
        <f t="shared" ca="1" si="127"/>
        <v>835.23928952693859</v>
      </c>
      <c r="U286" s="211">
        <f t="shared" ca="1" si="127"/>
        <v>537.16030300557759</v>
      </c>
    </row>
    <row r="287" spans="1:21" ht="15">
      <c r="A287" s="118"/>
      <c r="B287" s="223" t="s">
        <v>101</v>
      </c>
      <c r="C287" s="209" t="s">
        <v>81</v>
      </c>
      <c r="D287" s="218" t="str">
        <f>C283</f>
        <v>Domestic</v>
      </c>
      <c r="E287" s="209"/>
      <c r="F287" s="219"/>
      <c r="G287" s="213"/>
      <c r="H287" s="213"/>
      <c r="I287" s="213"/>
      <c r="J287" s="213"/>
      <c r="K287" s="169"/>
      <c r="L287" s="178"/>
      <c r="M287" s="211">
        <f>M293*M289</f>
        <v>0</v>
      </c>
      <c r="N287" s="211">
        <f t="shared" ref="N287:U287" ca="1" si="128">N293*N289</f>
        <v>360</v>
      </c>
      <c r="O287" s="211">
        <f t="shared" ca="1" si="128"/>
        <v>360</v>
      </c>
      <c r="P287" s="211">
        <f t="shared" ca="1" si="128"/>
        <v>377.30843514768992</v>
      </c>
      <c r="Q287" s="211">
        <f t="shared" ca="1" si="128"/>
        <v>287.30843514768998</v>
      </c>
      <c r="R287" s="211">
        <f t="shared" ca="1" si="128"/>
        <v>363.85903544277539</v>
      </c>
      <c r="S287" s="211">
        <f t="shared" ca="1" si="128"/>
        <v>247.03192665585291</v>
      </c>
      <c r="T287" s="211">
        <f t="shared" ca="1" si="128"/>
        <v>171.86039059842844</v>
      </c>
      <c r="U287" s="211">
        <f t="shared" ca="1" si="128"/>
        <v>96.688854541003963</v>
      </c>
    </row>
    <row r="288" spans="1:21" ht="15">
      <c r="A288" s="118"/>
      <c r="B288" s="223" t="s">
        <v>82</v>
      </c>
      <c r="C288" s="209" t="s">
        <v>81</v>
      </c>
      <c r="D288" s="218" t="str">
        <f>C283</f>
        <v>Domestic</v>
      </c>
      <c r="E288" s="209"/>
      <c r="F288" s="219"/>
      <c r="G288" s="213"/>
      <c r="H288" s="213"/>
      <c r="I288" s="213"/>
      <c r="J288" s="213"/>
      <c r="K288" s="169"/>
      <c r="L288" s="211">
        <f t="shared" ref="L288:U288" si="129">L291*L289</f>
        <v>0</v>
      </c>
      <c r="M288" s="211">
        <f t="shared" ca="1" si="129"/>
        <v>4000</v>
      </c>
      <c r="N288" s="211">
        <f t="shared" ca="1" si="129"/>
        <v>4000</v>
      </c>
      <c r="O288" s="211">
        <f t="shared" ca="1" si="129"/>
        <v>4192.315946085444</v>
      </c>
      <c r="P288" s="211">
        <f t="shared" ca="1" si="129"/>
        <v>3192.315946085444</v>
      </c>
      <c r="Q288" s="211">
        <f t="shared" ca="1" si="129"/>
        <v>4042.8781715863934</v>
      </c>
      <c r="R288" s="211">
        <f t="shared" ca="1" si="129"/>
        <v>2744.7991850650324</v>
      </c>
      <c r="S288" s="211">
        <f t="shared" ca="1" si="129"/>
        <v>1909.5598955380938</v>
      </c>
      <c r="T288" s="211">
        <f t="shared" ca="1" si="129"/>
        <v>1074.3206060111552</v>
      </c>
      <c r="U288" s="211">
        <f t="shared" ca="1" si="129"/>
        <v>537.160303005577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0</v>
      </c>
      <c r="M290" s="226">
        <f t="shared" ref="M290:U290" si="131">M285/M289</f>
        <v>4000</v>
      </c>
      <c r="N290" s="226">
        <f t="shared" si="131"/>
        <v>0</v>
      </c>
      <c r="O290" s="226">
        <f t="shared" si="131"/>
        <v>1192.315946085444</v>
      </c>
      <c r="P290" s="226">
        <f t="shared" si="131"/>
        <v>0</v>
      </c>
      <c r="Q290" s="226">
        <f t="shared" si="131"/>
        <v>2148.6412120223104</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0</v>
      </c>
      <c r="M291" s="211">
        <f t="shared" ref="M291:U291" ca="1" si="132">L291+M290-M292</f>
        <v>4000</v>
      </c>
      <c r="N291" s="211">
        <f t="shared" ca="1" si="132"/>
        <v>4000</v>
      </c>
      <c r="O291" s="211">
        <f t="shared" ca="1" si="132"/>
        <v>4192.315946085444</v>
      </c>
      <c r="P291" s="211">
        <f t="shared" ca="1" si="132"/>
        <v>3192.315946085444</v>
      </c>
      <c r="Q291" s="211">
        <f t="shared" ca="1" si="132"/>
        <v>4042.8781715863934</v>
      </c>
      <c r="R291" s="211">
        <f t="shared" ca="1" si="132"/>
        <v>2744.7991850650324</v>
      </c>
      <c r="S291" s="211">
        <f t="shared" ca="1" si="132"/>
        <v>1909.5598955380938</v>
      </c>
      <c r="T291" s="211">
        <f t="shared" ca="1" si="132"/>
        <v>1074.3206060111552</v>
      </c>
      <c r="U291" s="211">
        <f t="shared" ca="1" si="132"/>
        <v>537.160303005577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0</v>
      </c>
      <c r="O292" s="211">
        <f t="shared" ca="1" si="133"/>
        <v>1000</v>
      </c>
      <c r="P292" s="211">
        <f t="shared" ca="1" si="133"/>
        <v>1000</v>
      </c>
      <c r="Q292" s="211">
        <f t="shared" ca="1" si="133"/>
        <v>1298.078986521361</v>
      </c>
      <c r="R292" s="211">
        <f t="shared" ca="1" si="133"/>
        <v>1298.078986521361</v>
      </c>
      <c r="S292" s="211">
        <f t="shared" ca="1" si="133"/>
        <v>835.23928952693859</v>
      </c>
      <c r="T292" s="211">
        <f t="shared" ca="1" si="133"/>
        <v>835.23928952693859</v>
      </c>
      <c r="U292" s="211">
        <f t="shared" ca="1" si="133"/>
        <v>537.1603030055775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0</v>
      </c>
      <c r="N293" s="211">
        <f t="shared" ca="1" si="134"/>
        <v>360</v>
      </c>
      <c r="O293" s="211">
        <f t="shared" ca="1" si="134"/>
        <v>360</v>
      </c>
      <c r="P293" s="211">
        <f t="shared" ca="1" si="134"/>
        <v>377.30843514768992</v>
      </c>
      <c r="Q293" s="211">
        <f t="shared" ca="1" si="134"/>
        <v>287.30843514768998</v>
      </c>
      <c r="R293" s="211">
        <f t="shared" ca="1" si="134"/>
        <v>363.85903544277539</v>
      </c>
      <c r="S293" s="211">
        <f t="shared" ca="1" si="134"/>
        <v>247.03192665585291</v>
      </c>
      <c r="T293" s="211">
        <f t="shared" ca="1" si="134"/>
        <v>171.86039059842844</v>
      </c>
      <c r="U293" s="211">
        <f t="shared" ca="1" si="134"/>
        <v>96.6888545410039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12.316885756290519</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0</v>
      </c>
      <c r="O302" s="188">
        <f t="shared" si="136"/>
        <v>0</v>
      </c>
      <c r="P302" s="188">
        <f t="shared" si="136"/>
        <v>0</v>
      </c>
      <c r="Q302" s="188">
        <f t="shared" si="136"/>
        <v>0</v>
      </c>
      <c r="R302" s="188">
        <f t="shared" si="136"/>
        <v>0</v>
      </c>
      <c r="S302" s="188">
        <f t="shared" si="136"/>
        <v>0</v>
      </c>
      <c r="T302" s="188">
        <f t="shared" si="136"/>
        <v>0</v>
      </c>
      <c r="U302" s="188">
        <f t="shared" si="136"/>
        <v>8156.1390125528706</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0</v>
      </c>
      <c r="Q303" s="211">
        <f t="shared" ca="1" si="137"/>
        <v>0</v>
      </c>
      <c r="R303" s="211">
        <f t="shared" ca="1" si="137"/>
        <v>0</v>
      </c>
      <c r="S303" s="211">
        <f t="shared" ca="1" si="137"/>
        <v>0</v>
      </c>
      <c r="T303" s="211">
        <f t="shared" ca="1" si="137"/>
        <v>0</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M310*M306</f>
        <v>0</v>
      </c>
      <c r="N304" s="211">
        <f t="shared" ref="N304:U304" ca="1" si="138">N310*N306</f>
        <v>0</v>
      </c>
      <c r="O304" s="211">
        <f t="shared" ca="1" si="138"/>
        <v>0</v>
      </c>
      <c r="P304" s="211">
        <f t="shared" ca="1" si="138"/>
        <v>0</v>
      </c>
      <c r="Q304" s="211">
        <f t="shared" ca="1" si="138"/>
        <v>0</v>
      </c>
      <c r="R304" s="211">
        <f t="shared" ca="1" si="138"/>
        <v>0</v>
      </c>
      <c r="S304" s="211">
        <f t="shared" ca="1" si="138"/>
        <v>0</v>
      </c>
      <c r="T304" s="211">
        <f t="shared" ca="1" si="138"/>
        <v>0</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0</v>
      </c>
      <c r="O305" s="211">
        <f t="shared" ca="1" si="139"/>
        <v>0</v>
      </c>
      <c r="P305" s="211">
        <f t="shared" ca="1" si="139"/>
        <v>0</v>
      </c>
      <c r="Q305" s="211">
        <f t="shared" ca="1" si="139"/>
        <v>0</v>
      </c>
      <c r="R305" s="211">
        <f t="shared" ca="1" si="139"/>
        <v>0</v>
      </c>
      <c r="S305" s="211">
        <f t="shared" ca="1" si="139"/>
        <v>0</v>
      </c>
      <c r="T305" s="211">
        <f t="shared" ca="1" si="139"/>
        <v>0</v>
      </c>
      <c r="U305" s="211">
        <f t="shared" ca="1" si="139"/>
        <v>8156.139012552870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0</v>
      </c>
      <c r="M307" s="226">
        <f t="shared" ref="M307:U307" si="141">M302/M306</f>
        <v>0</v>
      </c>
      <c r="N307" s="226">
        <f t="shared" si="141"/>
        <v>0</v>
      </c>
      <c r="O307" s="226">
        <f t="shared" si="141"/>
        <v>0</v>
      </c>
      <c r="P307" s="226">
        <f t="shared" si="141"/>
        <v>0</v>
      </c>
      <c r="Q307" s="226">
        <f t="shared" si="141"/>
        <v>0</v>
      </c>
      <c r="R307" s="226">
        <f t="shared" si="141"/>
        <v>0</v>
      </c>
      <c r="S307" s="226">
        <f t="shared" si="141"/>
        <v>0</v>
      </c>
      <c r="T307" s="226">
        <f t="shared" si="141"/>
        <v>0</v>
      </c>
      <c r="U307" s="226">
        <f t="shared" si="141"/>
        <v>8156.1390125528706</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0</v>
      </c>
      <c r="O308" s="211">
        <f t="shared" ca="1" si="142"/>
        <v>0</v>
      </c>
      <c r="P308" s="211">
        <f t="shared" ca="1" si="142"/>
        <v>0</v>
      </c>
      <c r="Q308" s="211">
        <f t="shared" ca="1" si="142"/>
        <v>0</v>
      </c>
      <c r="R308" s="211">
        <f t="shared" ca="1" si="142"/>
        <v>0</v>
      </c>
      <c r="S308" s="211">
        <f t="shared" ca="1" si="142"/>
        <v>0</v>
      </c>
      <c r="T308" s="211">
        <f t="shared" ca="1" si="142"/>
        <v>0</v>
      </c>
      <c r="U308" s="211">
        <f t="shared" ca="1" si="142"/>
        <v>8156.139012552870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0</v>
      </c>
      <c r="Q309" s="211">
        <f t="shared" ca="1" si="143"/>
        <v>0</v>
      </c>
      <c r="R309" s="211">
        <f t="shared" ca="1" si="143"/>
        <v>0</v>
      </c>
      <c r="S309" s="211">
        <f t="shared" ca="1" si="143"/>
        <v>0</v>
      </c>
      <c r="T309" s="211">
        <f t="shared" ca="1" si="143"/>
        <v>0</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0</v>
      </c>
      <c r="P310" s="211">
        <f t="shared" ca="1" si="144"/>
        <v>0</v>
      </c>
      <c r="Q310" s="211">
        <f t="shared" ca="1" si="144"/>
        <v>0</v>
      </c>
      <c r="R310" s="211">
        <f t="shared" ca="1" si="144"/>
        <v>0</v>
      </c>
      <c r="S310" s="211">
        <f t="shared" ca="1" si="144"/>
        <v>0</v>
      </c>
      <c r="T310" s="211">
        <f t="shared" ca="1" si="144"/>
        <v>0</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100</v>
      </c>
      <c r="M318" s="226">
        <f t="shared" ref="M318:U318" ca="1" si="145">M319/M$101*100</f>
        <v>21.95002944268407</v>
      </c>
      <c r="N318" s="226">
        <f t="shared" ca="1" si="145"/>
        <v>33.582625889738125</v>
      </c>
      <c r="O318" s="226">
        <f t="shared" ca="1" si="145"/>
        <v>0</v>
      </c>
      <c r="P318" s="226">
        <f t="shared" ca="1" si="145"/>
        <v>41.175813084948956</v>
      </c>
      <c r="Q318" s="226">
        <f t="shared" ca="1" si="145"/>
        <v>25.019969736854058</v>
      </c>
      <c r="R318" s="226">
        <f t="shared" ca="1" si="145"/>
        <v>41.145984403477208</v>
      </c>
      <c r="S318" s="226">
        <f t="shared" ca="1" si="145"/>
        <v>16.861232834792762</v>
      </c>
      <c r="T318" s="226">
        <f t="shared" ca="1" si="145"/>
        <v>0</v>
      </c>
      <c r="U318" s="226">
        <f t="shared" ca="1" si="145"/>
        <v>18.758867396717473</v>
      </c>
    </row>
    <row r="319" spans="1:21" ht="15">
      <c r="A319" s="118"/>
      <c r="B319" s="223" t="s">
        <v>84</v>
      </c>
      <c r="C319" s="209" t="s">
        <v>81</v>
      </c>
      <c r="D319" s="218" t="str">
        <f>C317</f>
        <v>Domestic</v>
      </c>
      <c r="E319" s="209"/>
      <c r="F319" s="219"/>
      <c r="G319" s="213"/>
      <c r="H319" s="213"/>
      <c r="I319" s="213"/>
      <c r="J319" s="213"/>
      <c r="K319" s="169"/>
      <c r="L319" s="188">
        <f>SUMIF($E$63:$E$72,$B311,L$63:L$72)*L323</f>
        <v>9704.2621800000015</v>
      </c>
      <c r="M319" s="188">
        <f t="shared" ref="M319:U319" si="146">SUMIF($E$63:$E$72,$B311,M$63:M$72)*M323</f>
        <v>6000</v>
      </c>
      <c r="N319" s="188">
        <f t="shared" si="146"/>
        <v>6677.9627988314969</v>
      </c>
      <c r="O319" s="188">
        <f t="shared" si="146"/>
        <v>0</v>
      </c>
      <c r="P319" s="188">
        <f t="shared" si="146"/>
        <v>11386.875948781671</v>
      </c>
      <c r="Q319" s="188">
        <f t="shared" si="146"/>
        <v>12000</v>
      </c>
      <c r="R319" s="188">
        <f t="shared" si="146"/>
        <v>23152.148726633925</v>
      </c>
      <c r="S319" s="188">
        <f t="shared" si="146"/>
        <v>9792.250096161395</v>
      </c>
      <c r="T319" s="188">
        <f t="shared" si="146"/>
        <v>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9704.2621800000015</v>
      </c>
      <c r="R320" s="211">
        <f t="shared" ca="1" si="147"/>
        <v>6000</v>
      </c>
      <c r="S320" s="211">
        <f t="shared" ca="1" si="147"/>
        <v>6677.9627988314969</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M327*M323</f>
        <v>1213.0327725000002</v>
      </c>
      <c r="N321" s="211">
        <f t="shared" ref="N321:U321" ca="1" si="148">N327*N323</f>
        <v>1963.0327725000002</v>
      </c>
      <c r="O321" s="211">
        <f t="shared" ca="1" si="148"/>
        <v>2797.7781223539373</v>
      </c>
      <c r="P321" s="211">
        <f t="shared" ca="1" si="148"/>
        <v>2797.7781223539373</v>
      </c>
      <c r="Q321" s="211">
        <f t="shared" ca="1" si="148"/>
        <v>4221.1376159516458</v>
      </c>
      <c r="R321" s="211">
        <f t="shared" ca="1" si="148"/>
        <v>4508.1048434516451</v>
      </c>
      <c r="S321" s="211">
        <f t="shared" ca="1" si="148"/>
        <v>6652.1234342808857</v>
      </c>
      <c r="T321" s="211">
        <f t="shared" ca="1" si="148"/>
        <v>7041.4093464471234</v>
      </c>
      <c r="U321" s="211">
        <f t="shared" ca="1" si="148"/>
        <v>7041.4093464471234</v>
      </c>
    </row>
    <row r="322" spans="1:21" ht="15">
      <c r="A322" s="118"/>
      <c r="B322" s="223" t="s">
        <v>82</v>
      </c>
      <c r="C322" s="209" t="s">
        <v>81</v>
      </c>
      <c r="D322" s="218" t="str">
        <f>C317</f>
        <v>Domestic</v>
      </c>
      <c r="E322" s="209"/>
      <c r="F322" s="219"/>
      <c r="G322" s="213"/>
      <c r="H322" s="213"/>
      <c r="I322" s="213"/>
      <c r="J322" s="213"/>
      <c r="K322" s="169"/>
      <c r="L322" s="211">
        <f t="shared" ref="L322:U322" si="149">L325*L323</f>
        <v>9704.2621800000015</v>
      </c>
      <c r="M322" s="211">
        <f t="shared" ca="1" si="149"/>
        <v>15704.262180000002</v>
      </c>
      <c r="N322" s="211">
        <f t="shared" ca="1" si="149"/>
        <v>22382.224978831498</v>
      </c>
      <c r="O322" s="211">
        <f t="shared" ca="1" si="149"/>
        <v>22382.224978831498</v>
      </c>
      <c r="P322" s="211">
        <f t="shared" ca="1" si="149"/>
        <v>33769.100927613166</v>
      </c>
      <c r="Q322" s="211">
        <f t="shared" ca="1" si="149"/>
        <v>36064.838747613161</v>
      </c>
      <c r="R322" s="211">
        <f t="shared" ca="1" si="149"/>
        <v>53216.987474247086</v>
      </c>
      <c r="S322" s="211">
        <f t="shared" ca="1" si="149"/>
        <v>56331.274771576987</v>
      </c>
      <c r="T322" s="211">
        <f t="shared" ca="1" si="149"/>
        <v>56331.274771576987</v>
      </c>
      <c r="U322" s="211">
        <f t="shared" ca="1" si="149"/>
        <v>57366.364345008013</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9704.2621800000015</v>
      </c>
      <c r="M324" s="226">
        <f t="shared" ref="M324:U324" si="151">M319/M323</f>
        <v>6000</v>
      </c>
      <c r="N324" s="226">
        <f t="shared" si="151"/>
        <v>6677.9627988314969</v>
      </c>
      <c r="O324" s="226">
        <f t="shared" si="151"/>
        <v>0</v>
      </c>
      <c r="P324" s="226">
        <f t="shared" si="151"/>
        <v>11386.875948781671</v>
      </c>
      <c r="Q324" s="226">
        <f t="shared" si="151"/>
        <v>12000</v>
      </c>
      <c r="R324" s="226">
        <f t="shared" si="151"/>
        <v>23152.148726633925</v>
      </c>
      <c r="S324" s="226">
        <f t="shared" si="151"/>
        <v>9792.250096161395</v>
      </c>
      <c r="T324" s="226">
        <f t="shared" si="151"/>
        <v>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9704.2621800000015</v>
      </c>
      <c r="M325" s="211">
        <f t="shared" ref="M325:U325" ca="1" si="152">L325+M324-M326</f>
        <v>15704.262180000002</v>
      </c>
      <c r="N325" s="211">
        <f t="shared" ca="1" si="152"/>
        <v>22382.224978831498</v>
      </c>
      <c r="O325" s="211">
        <f t="shared" ca="1" si="152"/>
        <v>22382.224978831498</v>
      </c>
      <c r="P325" s="211">
        <f t="shared" ca="1" si="152"/>
        <v>33769.100927613166</v>
      </c>
      <c r="Q325" s="211">
        <f t="shared" ca="1" si="152"/>
        <v>36064.838747613161</v>
      </c>
      <c r="R325" s="211">
        <f t="shared" ca="1" si="152"/>
        <v>53216.987474247086</v>
      </c>
      <c r="S325" s="211">
        <f t="shared" ca="1" si="152"/>
        <v>56331.274771576987</v>
      </c>
      <c r="T325" s="211">
        <f t="shared" ca="1" si="152"/>
        <v>56331.274771576987</v>
      </c>
      <c r="U325" s="211">
        <f t="shared" ca="1" si="152"/>
        <v>57366.364345008013</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9704.2621800000015</v>
      </c>
      <c r="R326" s="211">
        <f t="shared" ca="1" si="153"/>
        <v>6000</v>
      </c>
      <c r="S326" s="211">
        <f t="shared" ca="1" si="153"/>
        <v>6677.9627988314969</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1213.0327725000002</v>
      </c>
      <c r="N327" s="211">
        <f t="shared" ca="1" si="154"/>
        <v>1963.0327725000002</v>
      </c>
      <c r="O327" s="211">
        <f t="shared" ca="1" si="154"/>
        <v>2797.7781223539373</v>
      </c>
      <c r="P327" s="211">
        <f t="shared" ca="1" si="154"/>
        <v>2797.7781223539373</v>
      </c>
      <c r="Q327" s="211">
        <f t="shared" ca="1" si="154"/>
        <v>4221.1376159516458</v>
      </c>
      <c r="R327" s="211">
        <f t="shared" ca="1" si="154"/>
        <v>4508.1048434516451</v>
      </c>
      <c r="S327" s="211">
        <f t="shared" ca="1" si="154"/>
        <v>6652.1234342808857</v>
      </c>
      <c r="T327" s="211">
        <f t="shared" ca="1" si="154"/>
        <v>7041.4093464471234</v>
      </c>
      <c r="U327" s="211">
        <f t="shared" ca="1" si="154"/>
        <v>7041.4093464471234</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18.777799364244011</v>
      </c>
      <c r="N335" s="226">
        <f t="shared" ca="1" si="155"/>
        <v>0</v>
      </c>
      <c r="O335" s="226">
        <f t="shared" ca="1" si="155"/>
        <v>0</v>
      </c>
      <c r="P335" s="226">
        <f t="shared" ca="1" si="155"/>
        <v>0</v>
      </c>
      <c r="Q335" s="226">
        <f t="shared" ca="1" si="155"/>
        <v>31.924638817000979</v>
      </c>
      <c r="R335" s="226">
        <f t="shared" ca="1" si="155"/>
        <v>0</v>
      </c>
      <c r="S335" s="226">
        <f t="shared" ca="1" si="155"/>
        <v>19.898330728409753</v>
      </c>
      <c r="T335" s="226">
        <f t="shared" ca="1" si="155"/>
        <v>22.934779932825407</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5132.8767680999999</v>
      </c>
      <c r="N336" s="188">
        <f t="shared" si="156"/>
        <v>0</v>
      </c>
      <c r="O336" s="188">
        <f t="shared" si="156"/>
        <v>0</v>
      </c>
      <c r="P336" s="188">
        <f t="shared" si="156"/>
        <v>0</v>
      </c>
      <c r="Q336" s="188">
        <f t="shared" si="156"/>
        <v>15311.595890530483</v>
      </c>
      <c r="R336" s="188">
        <f t="shared" si="156"/>
        <v>0</v>
      </c>
      <c r="S336" s="188">
        <f t="shared" si="156"/>
        <v>11556.06075177696</v>
      </c>
      <c r="T336" s="188">
        <f t="shared" si="156"/>
        <v>12202.497642275972</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590.28082833150006</v>
      </c>
      <c r="O338" s="211">
        <f t="shared" ca="1" si="158"/>
        <v>590.28082833150006</v>
      </c>
      <c r="P338" s="211">
        <f t="shared" ca="1" si="158"/>
        <v>590.28082833150006</v>
      </c>
      <c r="Q338" s="211">
        <f t="shared" ca="1" si="158"/>
        <v>590.28082833150006</v>
      </c>
      <c r="R338" s="211">
        <f t="shared" ca="1" si="158"/>
        <v>2351.1143557425057</v>
      </c>
      <c r="S338" s="211">
        <f t="shared" ca="1" si="158"/>
        <v>2351.1143557425057</v>
      </c>
      <c r="T338" s="211">
        <f t="shared" ca="1" si="158"/>
        <v>3680.061342196856</v>
      </c>
      <c r="U338" s="211">
        <f t="shared" ca="1" si="158"/>
        <v>5083.3485710585928</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5132.8767680999999</v>
      </c>
      <c r="N339" s="211">
        <f t="shared" ca="1" si="159"/>
        <v>5132.8767680999999</v>
      </c>
      <c r="O339" s="211">
        <f t="shared" ca="1" si="159"/>
        <v>5132.8767680999999</v>
      </c>
      <c r="P339" s="211">
        <f t="shared" ca="1" si="159"/>
        <v>5132.8767680999999</v>
      </c>
      <c r="Q339" s="211">
        <f t="shared" ca="1" si="159"/>
        <v>20444.472658630482</v>
      </c>
      <c r="R339" s="211">
        <f t="shared" ca="1" si="159"/>
        <v>20444.472658630482</v>
      </c>
      <c r="S339" s="211">
        <f t="shared" ca="1" si="159"/>
        <v>32000.533410407443</v>
      </c>
      <c r="T339" s="211">
        <f t="shared" ca="1" si="159"/>
        <v>44203.031052683415</v>
      </c>
      <c r="U339" s="211">
        <f t="shared" ca="1" si="159"/>
        <v>44203.031052683415</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5132.8767680999999</v>
      </c>
      <c r="N341" s="226">
        <f t="shared" si="161"/>
        <v>0</v>
      </c>
      <c r="O341" s="226">
        <f t="shared" si="161"/>
        <v>0</v>
      </c>
      <c r="P341" s="226">
        <f t="shared" si="161"/>
        <v>0</v>
      </c>
      <c r="Q341" s="226">
        <f t="shared" si="161"/>
        <v>15311.595890530483</v>
      </c>
      <c r="R341" s="226">
        <f t="shared" si="161"/>
        <v>0</v>
      </c>
      <c r="S341" s="226">
        <f t="shared" si="161"/>
        <v>11556.06075177696</v>
      </c>
      <c r="T341" s="226">
        <f t="shared" si="161"/>
        <v>12202.497642275972</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5132.8767680999999</v>
      </c>
      <c r="N342" s="211">
        <f t="shared" ca="1" si="162"/>
        <v>5132.8767680999999</v>
      </c>
      <c r="O342" s="211">
        <f t="shared" ca="1" si="162"/>
        <v>5132.8767680999999</v>
      </c>
      <c r="P342" s="211">
        <f t="shared" ca="1" si="162"/>
        <v>5132.8767680999999</v>
      </c>
      <c r="Q342" s="211">
        <f t="shared" ca="1" si="162"/>
        <v>20444.472658630482</v>
      </c>
      <c r="R342" s="211">
        <f t="shared" ca="1" si="162"/>
        <v>20444.472658630482</v>
      </c>
      <c r="S342" s="211">
        <f t="shared" ca="1" si="162"/>
        <v>32000.533410407443</v>
      </c>
      <c r="T342" s="211">
        <f t="shared" ca="1" si="162"/>
        <v>44203.031052683415</v>
      </c>
      <c r="U342" s="211">
        <f t="shared" ca="1" si="162"/>
        <v>44203.031052683415</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590.28082833150006</v>
      </c>
      <c r="O344" s="211">
        <f t="shared" ca="1" si="164"/>
        <v>590.28082833150006</v>
      </c>
      <c r="P344" s="211">
        <f t="shared" ca="1" si="164"/>
        <v>590.28082833150006</v>
      </c>
      <c r="Q344" s="211">
        <f t="shared" ca="1" si="164"/>
        <v>590.28082833150006</v>
      </c>
      <c r="R344" s="211">
        <f t="shared" ca="1" si="164"/>
        <v>2351.1143557425057</v>
      </c>
      <c r="S344" s="211">
        <f t="shared" ca="1" si="164"/>
        <v>2351.1143557425057</v>
      </c>
      <c r="T344" s="211">
        <f t="shared" ca="1" si="164"/>
        <v>3680.061342196856</v>
      </c>
      <c r="U344" s="211">
        <f t="shared" ca="1" si="164"/>
        <v>5083.3485710585928</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M378*M374</f>
        <v>0</v>
      </c>
      <c r="N372" s="211">
        <f t="shared" ref="N372:U372" ca="1" si="178">N378*N374</f>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0</v>
      </c>
      <c r="M375" s="226">
        <f t="shared" ref="M375:U375" si="181">M370/M374</f>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44.638818231282542</v>
      </c>
      <c r="N522" s="226">
        <f t="shared" ca="1" si="265"/>
        <v>66.417374110261875</v>
      </c>
      <c r="O522" s="226">
        <f t="shared" ca="1" si="265"/>
        <v>92.482608089776136</v>
      </c>
      <c r="P522" s="226">
        <f t="shared" ca="1" si="265"/>
        <v>58.824186915051044</v>
      </c>
      <c r="Q522" s="226">
        <f t="shared" ca="1" si="265"/>
        <v>38.575479937798661</v>
      </c>
      <c r="R522" s="226">
        <f t="shared" ca="1" si="265"/>
        <v>58.854015596522792</v>
      </c>
      <c r="S522" s="226">
        <f t="shared" ca="1" si="265"/>
        <v>63.240436436797488</v>
      </c>
      <c r="T522" s="226">
        <f t="shared" ca="1" si="265"/>
        <v>77.065220067174593</v>
      </c>
      <c r="U522" s="226">
        <f t="shared" ca="1" si="265"/>
        <v>68.924246846992006</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2201.938502499994</v>
      </c>
      <c r="N523" s="289">
        <f t="shared" ca="1" si="266"/>
        <v>13207.208839494997</v>
      </c>
      <c r="O523" s="289">
        <f t="shared" ca="1" si="266"/>
        <v>14668.450132424608</v>
      </c>
      <c r="P523" s="289">
        <f t="shared" ca="1" si="266"/>
        <v>16267.407222966867</v>
      </c>
      <c r="Q523" s="289">
        <f t="shared" ca="1" si="266"/>
        <v>18501.451605344282</v>
      </c>
      <c r="R523" s="289">
        <f t="shared" ca="1" si="266"/>
        <v>33116.158040811788</v>
      </c>
      <c r="S523" s="289">
        <f t="shared" ca="1" si="266"/>
        <v>36727.217745411675</v>
      </c>
      <c r="T523" s="289">
        <f t="shared" ca="1" si="266"/>
        <v>41002.711555354676</v>
      </c>
      <c r="U523" s="289">
        <f t="shared" ca="1" si="266"/>
        <v>45641.06136427138</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2201.938502499994</v>
      </c>
      <c r="S524" s="211">
        <f t="shared" ca="1" si="267"/>
        <v>13207.208839494997</v>
      </c>
      <c r="T524" s="211">
        <f t="shared" ca="1" si="267"/>
        <v>14668.450132424608</v>
      </c>
      <c r="U524" s="211">
        <f t="shared" ca="1" si="267"/>
        <v>16267.407222966867</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976.15508019999947</v>
      </c>
      <c r="O525" s="211">
        <f t="shared" ca="1" si="268"/>
        <v>2032.7317873595994</v>
      </c>
      <c r="P525" s="211">
        <f t="shared" ca="1" si="268"/>
        <v>3206.2077979535679</v>
      </c>
      <c r="Q525" s="211">
        <f t="shared" ca="1" si="268"/>
        <v>4507.6003757909175</v>
      </c>
      <c r="R525" s="211">
        <f t="shared" ca="1" si="268"/>
        <v>5987.7165042184597</v>
      </c>
      <c r="S525" s="211">
        <f t="shared" ca="1" si="268"/>
        <v>7660.8540672834033</v>
      </c>
      <c r="T525" s="211">
        <f t="shared" ca="1" si="268"/>
        <v>9542.4547797567375</v>
      </c>
      <c r="U525" s="211">
        <f t="shared" ca="1" si="268"/>
        <v>11649.195693591144</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2201.938502499994</v>
      </c>
      <c r="N526" s="211">
        <f t="shared" ca="1" si="269"/>
        <v>25409.147341994991</v>
      </c>
      <c r="O526" s="211">
        <f t="shared" ca="1" si="269"/>
        <v>40077.597474419599</v>
      </c>
      <c r="P526" s="211">
        <f t="shared" ca="1" si="269"/>
        <v>56345.004697386466</v>
      </c>
      <c r="Q526" s="211">
        <f t="shared" ca="1" si="269"/>
        <v>74846.456302730745</v>
      </c>
      <c r="R526" s="211">
        <f t="shared" ca="1" si="269"/>
        <v>95760.675841042539</v>
      </c>
      <c r="S526" s="211">
        <f t="shared" ca="1" si="269"/>
        <v>119280.68474695922</v>
      </c>
      <c r="T526" s="211">
        <f t="shared" ca="1" si="269"/>
        <v>145614.9461698893</v>
      </c>
      <c r="U526" s="211">
        <f t="shared" ca="1" si="269"/>
        <v>174988.60031119382</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2201.938502499994</v>
      </c>
      <c r="N528" s="226">
        <f t="shared" ca="1" si="271"/>
        <v>13207.208839494997</v>
      </c>
      <c r="O528" s="226">
        <f t="shared" ca="1" si="271"/>
        <v>14668.450132424608</v>
      </c>
      <c r="P528" s="226">
        <f t="shared" ca="1" si="271"/>
        <v>16267.407222966867</v>
      </c>
      <c r="Q528" s="226">
        <f t="shared" ca="1" si="271"/>
        <v>18501.451605344282</v>
      </c>
      <c r="R528" s="226">
        <f t="shared" ca="1" si="271"/>
        <v>33116.158040811788</v>
      </c>
      <c r="S528" s="226">
        <f t="shared" ca="1" si="271"/>
        <v>36727.217745411675</v>
      </c>
      <c r="T528" s="226">
        <f t="shared" ca="1" si="271"/>
        <v>41002.711555354676</v>
      </c>
      <c r="U528" s="226">
        <f t="shared" ca="1" si="271"/>
        <v>45641.06136427138</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2201.938502499994</v>
      </c>
      <c r="N529" s="211">
        <f t="shared" ca="1" si="272"/>
        <v>25409.147341994991</v>
      </c>
      <c r="O529" s="211">
        <f t="shared" ca="1" si="272"/>
        <v>40077.597474419599</v>
      </c>
      <c r="P529" s="211">
        <f t="shared" ca="1" si="272"/>
        <v>56345.004697386466</v>
      </c>
      <c r="Q529" s="211">
        <f t="shared" ca="1" si="272"/>
        <v>74846.456302730745</v>
      </c>
      <c r="R529" s="211">
        <f t="shared" ca="1" si="272"/>
        <v>95760.675841042539</v>
      </c>
      <c r="S529" s="211">
        <f t="shared" ca="1" si="272"/>
        <v>119280.68474695922</v>
      </c>
      <c r="T529" s="211">
        <f t="shared" ca="1" si="272"/>
        <v>145614.9461698893</v>
      </c>
      <c r="U529" s="211">
        <f t="shared" ca="1" si="272"/>
        <v>174988.60031119382</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2201.938502499994</v>
      </c>
      <c r="S530" s="211">
        <f t="shared" ca="1" si="273"/>
        <v>13207.208839494997</v>
      </c>
      <c r="T530" s="211">
        <f t="shared" ca="1" si="273"/>
        <v>14668.450132424608</v>
      </c>
      <c r="U530" s="211">
        <f t="shared" ca="1" si="273"/>
        <v>16267.407222966867</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976.15508019999947</v>
      </c>
      <c r="O531" s="211">
        <f t="shared" ca="1" si="274"/>
        <v>2032.7317873595994</v>
      </c>
      <c r="P531" s="211">
        <f t="shared" ca="1" si="274"/>
        <v>3206.2077979535679</v>
      </c>
      <c r="Q531" s="211">
        <f t="shared" ca="1" si="274"/>
        <v>4507.6003757909175</v>
      </c>
      <c r="R531" s="211">
        <f t="shared" ca="1" si="274"/>
        <v>5987.7165042184597</v>
      </c>
      <c r="S531" s="211">
        <f t="shared" ca="1" si="274"/>
        <v>7660.8540672834033</v>
      </c>
      <c r="T531" s="211">
        <f t="shared" ca="1" si="274"/>
        <v>9542.4547797567375</v>
      </c>
      <c r="U531" s="211">
        <f t="shared" ca="1" si="274"/>
        <v>11649.195693591144</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f>S3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94817.842215890007</v>
      </c>
      <c r="N538" s="255">
        <f t="shared" ca="1" si="275"/>
        <v>110950.34841084649</v>
      </c>
      <c r="O538" s="255">
        <f t="shared" ca="1" si="275"/>
        <v>124371.61722947654</v>
      </c>
      <c r="P538" s="255">
        <f t="shared" ca="1" si="275"/>
        <v>149034.39368404506</v>
      </c>
      <c r="Q538" s="255">
        <f t="shared" ca="1" si="275"/>
        <v>184734.1205774608</v>
      </c>
      <c r="R538" s="255">
        <f t="shared" ca="1" si="275"/>
        <v>220333.18693510516</v>
      </c>
      <c r="S538" s="255">
        <f t="shared" ca="1" si="275"/>
        <v>257109.34163582177</v>
      </c>
      <c r="T538" s="255">
        <f t="shared" ca="1" si="275"/>
        <v>293641.63849072088</v>
      </c>
      <c r="U538" s="255">
        <f t="shared" ca="1" si="275"/>
        <v>330500.13799422374</v>
      </c>
      <c r="V538" s="255"/>
    </row>
    <row r="539" spans="1:22">
      <c r="A539" s="306">
        <f>S3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5884.423943730002</v>
      </c>
      <c r="N539" s="255">
        <f t="shared" ca="1" si="275"/>
        <v>15280.806206330004</v>
      </c>
      <c r="O539" s="255">
        <f t="shared" ca="1" si="275"/>
        <v>15182.600815230004</v>
      </c>
      <c r="P539" s="255">
        <f t="shared" ca="1" si="275"/>
        <v>14532.385966830003</v>
      </c>
      <c r="Q539" s="255">
        <f t="shared" ca="1" si="275"/>
        <v>14438.493378630003</v>
      </c>
      <c r="R539" s="255">
        <f t="shared" ca="1" si="275"/>
        <v>13758.924433630003</v>
      </c>
      <c r="S539" s="255">
        <f t="shared" ca="1" si="275"/>
        <v>13669.615444630004</v>
      </c>
      <c r="T539" s="255">
        <f t="shared" ca="1" si="275"/>
        <v>12990.046499630003</v>
      </c>
      <c r="U539" s="255">
        <f t="shared" ca="1" si="275"/>
        <v>12310.477554630004</v>
      </c>
      <c r="V539" s="255"/>
    </row>
    <row r="540" spans="1:22">
      <c r="A540" s="306">
        <f>S3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78933.418272159994</v>
      </c>
      <c r="N540" s="255">
        <f t="shared" ca="1" si="275"/>
        <v>95669.542204516489</v>
      </c>
      <c r="O540" s="255">
        <f t="shared" ca="1" si="275"/>
        <v>109189.01641424654</v>
      </c>
      <c r="P540" s="255">
        <f t="shared" ca="1" si="275"/>
        <v>134502.00771721508</v>
      </c>
      <c r="Q540" s="255">
        <f t="shared" ca="1" si="275"/>
        <v>170295.6271988308</v>
      </c>
      <c r="R540" s="255">
        <f t="shared" ca="1" si="275"/>
        <v>206574.26250147517</v>
      </c>
      <c r="S540" s="255">
        <f t="shared" ca="1" si="275"/>
        <v>243439.72619119176</v>
      </c>
      <c r="T540" s="255">
        <f t="shared" ca="1" si="275"/>
        <v>280651.59199109086</v>
      </c>
      <c r="U540" s="255">
        <f t="shared" ca="1" si="275"/>
        <v>318189.66043959372</v>
      </c>
      <c r="V540" s="255"/>
    </row>
    <row r="541" spans="1:22">
      <c r="A541" s="306">
        <f>S3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556.897945859</v>
      </c>
      <c r="N541" s="255">
        <f t="shared" ca="1" si="276"/>
        <v>9823.2045414014992</v>
      </c>
      <c r="O541" s="255">
        <f t="shared" ca="1" si="276"/>
        <v>10924.305586405037</v>
      </c>
      <c r="P541" s="255">
        <f t="shared" ca="1" si="276"/>
        <v>12217.852645018596</v>
      </c>
      <c r="Q541" s="255">
        <f t="shared" ca="1" si="276"/>
        <v>24633.912139202115</v>
      </c>
      <c r="R541" s="255">
        <f t="shared" ca="1" si="276"/>
        <v>36049.184156785741</v>
      </c>
      <c r="S541" s="255">
        <f t="shared" ca="1" si="276"/>
        <v>40965.059940725077</v>
      </c>
      <c r="T541" s="255">
        <f t="shared" ca="1" si="276"/>
        <v>39203.39450304069</v>
      </c>
      <c r="U541" s="255">
        <f t="shared" ca="1" si="276"/>
        <v>55326.005162481983</v>
      </c>
      <c r="V541" s="255"/>
    </row>
    <row r="542" spans="1:22">
      <c r="A542" s="306">
        <f>S3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03.47978499999999</v>
      </c>
      <c r="N542" s="255">
        <f t="shared" ca="1" si="277"/>
        <v>701.82312850000005</v>
      </c>
      <c r="O542" s="255">
        <f t="shared" ca="1" si="277"/>
        <v>748.42023949999987</v>
      </c>
      <c r="P542" s="255">
        <f t="shared" ca="1" si="277"/>
        <v>744.1074365999998</v>
      </c>
      <c r="Q542" s="255">
        <f t="shared" ca="1" si="277"/>
        <v>773.46153319999996</v>
      </c>
      <c r="R542" s="255">
        <f t="shared" ca="1" si="277"/>
        <v>768.87793399999998</v>
      </c>
      <c r="S542" s="255">
        <f t="shared" ca="1" si="277"/>
        <v>768.87793399999998</v>
      </c>
      <c r="T542" s="255">
        <f t="shared" ca="1" si="277"/>
        <v>763.93605969999999</v>
      </c>
      <c r="U542" s="255">
        <f t="shared" ca="1" si="277"/>
        <v>763.93605969999999</v>
      </c>
      <c r="V542" s="255"/>
    </row>
    <row r="543" spans="1:22">
      <c r="A543" s="306">
        <f>S3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853.418160859001</v>
      </c>
      <c r="N543" s="255">
        <f t="shared" ca="1" si="277"/>
        <v>9121.3814129015009</v>
      </c>
      <c r="O543" s="255">
        <f t="shared" ca="1" si="277"/>
        <v>10175.885346905037</v>
      </c>
      <c r="P543" s="255">
        <f t="shared" ca="1" si="277"/>
        <v>11473.745208418597</v>
      </c>
      <c r="Q543" s="255">
        <f t="shared" ca="1" si="277"/>
        <v>23860.450606002116</v>
      </c>
      <c r="R543" s="255">
        <f t="shared" ca="1" si="277"/>
        <v>35280.306222785737</v>
      </c>
      <c r="S543" s="255">
        <f t="shared" ca="1" si="277"/>
        <v>40196.182006725081</v>
      </c>
      <c r="T543" s="255">
        <f t="shared" ca="1" si="277"/>
        <v>38439.458443340693</v>
      </c>
      <c r="U543" s="255">
        <f t="shared" ca="1" si="277"/>
        <v>54562.069102781985</v>
      </c>
      <c r="V543" s="255"/>
    </row>
    <row r="544" spans="1:22">
      <c r="A544" s="306">
        <f>S3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3752.66544337</v>
      </c>
      <c r="O544" s="255">
        <f t="shared" ca="1" si="278"/>
        <v>2439.49725988</v>
      </c>
      <c r="P544" s="255">
        <f t="shared" ca="1" si="278"/>
        <v>2991.5067171799997</v>
      </c>
      <c r="Q544" s="255">
        <f t="shared" ca="1" si="278"/>
        <v>12261.961814481361</v>
      </c>
      <c r="R544" s="255">
        <f t="shared" ca="1" si="278"/>
        <v>20669.240409801354</v>
      </c>
      <c r="S544" s="255">
        <f t="shared" ca="1" si="278"/>
        <v>21299.37389263343</v>
      </c>
      <c r="T544" s="255">
        <f t="shared" ca="1" si="278"/>
        <v>16672.912342731546</v>
      </c>
      <c r="U544" s="255">
        <f t="shared" ca="1" si="278"/>
        <v>29360.666395534117</v>
      </c>
      <c r="V544" s="255"/>
    </row>
    <row r="545" spans="1:22">
      <c r="A545" s="306">
        <f>S3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679.56894499999999</v>
      </c>
      <c r="U545" s="255">
        <f t="shared" ca="1" si="278"/>
        <v>679.56894499999999</v>
      </c>
      <c r="V545" s="255"/>
    </row>
    <row r="546" spans="1:22">
      <c r="A546" s="306">
        <f>S3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3149.0477059700002</v>
      </c>
      <c r="O546" s="255">
        <f t="shared" ca="1" si="278"/>
        <v>2341.2918687800002</v>
      </c>
      <c r="P546" s="255">
        <f t="shared" ca="1" si="278"/>
        <v>2341.2918687800002</v>
      </c>
      <c r="Q546" s="255">
        <f t="shared" ca="1" si="278"/>
        <v>12168.069226281361</v>
      </c>
      <c r="R546" s="255">
        <f t="shared" ca="1" si="278"/>
        <v>19989.671464801351</v>
      </c>
      <c r="S546" s="255">
        <f t="shared" ca="1" si="278"/>
        <v>21210.064903633429</v>
      </c>
      <c r="T546" s="255">
        <f t="shared" ca="1" si="278"/>
        <v>15993.343397731547</v>
      </c>
      <c r="U546" s="255">
        <f t="shared" ca="1" si="278"/>
        <v>28681.097450534115</v>
      </c>
      <c r="V546" s="255"/>
    </row>
    <row r="547" spans="1:22">
      <c r="A547" s="306">
        <f>S3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897.5988090290002</v>
      </c>
      <c r="N547" s="255">
        <f t="shared" ca="1" si="278"/>
        <v>6070.5390980314996</v>
      </c>
      <c r="O547" s="255">
        <f t="shared" ca="1" si="278"/>
        <v>8484.808326525037</v>
      </c>
      <c r="P547" s="255">
        <f t="shared" ca="1" si="278"/>
        <v>9226.3459278385963</v>
      </c>
      <c r="Q547" s="255">
        <f t="shared" ca="1" si="278"/>
        <v>12371.950324720754</v>
      </c>
      <c r="R547" s="255">
        <f t="shared" ca="1" si="278"/>
        <v>15379.943746984385</v>
      </c>
      <c r="S547" s="255">
        <f t="shared" ca="1" si="278"/>
        <v>19665.686048091648</v>
      </c>
      <c r="T547" s="255">
        <f t="shared" ca="1" si="278"/>
        <v>22530.482160309144</v>
      </c>
      <c r="U547" s="255">
        <f t="shared" ca="1" si="278"/>
        <v>25965.338766947865</v>
      </c>
      <c r="V547" s="255"/>
    </row>
    <row r="548" spans="1:22">
      <c r="A548" s="306">
        <f>S3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98.205391100000028</v>
      </c>
      <c r="O548" s="255">
        <f t="shared" ca="1" si="278"/>
        <v>650.21484839999982</v>
      </c>
      <c r="P548" s="255">
        <f t="shared" ca="1" si="278"/>
        <v>93.892588200000006</v>
      </c>
      <c r="Q548" s="255">
        <f t="shared" ca="1" si="278"/>
        <v>679.56894499999999</v>
      </c>
      <c r="R548" s="255">
        <f t="shared" ca="1" si="278"/>
        <v>89.308988999999983</v>
      </c>
      <c r="S548" s="255">
        <f t="shared" ca="1" si="278"/>
        <v>679.56894499999999</v>
      </c>
      <c r="T548" s="255">
        <f t="shared" ca="1" si="278"/>
        <v>84.367114700000016</v>
      </c>
      <c r="U548" s="255">
        <f t="shared" ca="1" si="278"/>
        <v>84.367114700000016</v>
      </c>
      <c r="V548" s="255"/>
    </row>
    <row r="549" spans="1:22">
      <c r="A549" s="306">
        <f>S3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293.9810716290003</v>
      </c>
      <c r="N549" s="255">
        <f t="shared" ca="1" si="278"/>
        <v>5972.3337069315003</v>
      </c>
      <c r="O549" s="255">
        <f t="shared" ca="1" si="278"/>
        <v>7834.5934781250371</v>
      </c>
      <c r="P549" s="255">
        <f t="shared" ca="1" si="278"/>
        <v>9132.4533396385959</v>
      </c>
      <c r="Q549" s="255">
        <f t="shared" ca="1" si="278"/>
        <v>11692.381379720753</v>
      </c>
      <c r="R549" s="255">
        <f t="shared" ca="1" si="278"/>
        <v>15290.634757984386</v>
      </c>
      <c r="S549" s="255">
        <f t="shared" ca="1" si="278"/>
        <v>18986.117103091648</v>
      </c>
      <c r="T549" s="255">
        <f t="shared" ca="1" si="278"/>
        <v>22446.115045609145</v>
      </c>
      <c r="U549" s="255">
        <f t="shared" ca="1" si="278"/>
        <v>25880.971652247867</v>
      </c>
      <c r="V549" s="255"/>
    </row>
    <row r="550" spans="1:22">
      <c r="A550" s="306" t="str">
        <f>S3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6">
        <f>S3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969.88960685901</v>
      </c>
      <c r="N551" s="255">
        <f t="shared" ca="1" si="281"/>
        <v>159469.3065000315</v>
      </c>
      <c r="O551" s="255">
        <f t="shared" ca="1" si="281"/>
        <v>161566.94738344505</v>
      </c>
      <c r="P551" s="255">
        <f t="shared" ca="1" si="281"/>
        <v>171959.72220135189</v>
      </c>
      <c r="Q551" s="255">
        <f t="shared" ca="1" si="281"/>
        <v>192508.45627503539</v>
      </c>
      <c r="R551" s="255">
        <f t="shared" ca="1" si="281"/>
        <v>209056.40287211904</v>
      </c>
      <c r="S551" s="255">
        <f t="shared" ca="1" si="281"/>
        <v>219104.95323555835</v>
      </c>
      <c r="T551" s="255">
        <f t="shared" ca="1" si="281"/>
        <v>222475.96237737397</v>
      </c>
      <c r="U551" s="255">
        <f t="shared" ca="1" si="281"/>
        <v>243731.24761631526</v>
      </c>
      <c r="V551" s="255"/>
    </row>
    <row r="552" spans="1:22">
      <c r="A552" s="306">
        <f>S3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46727.356216499997</v>
      </c>
      <c r="N552" s="255">
        <f t="shared" si="283"/>
        <v>51495.898621500004</v>
      </c>
      <c r="O552" s="255">
        <f t="shared" si="283"/>
        <v>56337.385123799999</v>
      </c>
      <c r="P552" s="255">
        <f t="shared" si="283"/>
        <v>61130.242227899973</v>
      </c>
      <c r="Q552" s="255">
        <f t="shared" si="283"/>
        <v>65935.256681549974</v>
      </c>
      <c r="R552" s="255">
        <f t="shared" si="283"/>
        <v>70740.271135199975</v>
      </c>
      <c r="S552" s="255">
        <f t="shared" si="283"/>
        <v>75545.285588849976</v>
      </c>
      <c r="T552" s="255">
        <f t="shared" si="283"/>
        <v>80350.300042499963</v>
      </c>
      <c r="U552" s="255">
        <f t="shared" si="283"/>
        <v>85155.314496149964</v>
      </c>
      <c r="V552" s="255"/>
    </row>
    <row r="553" spans="1:22">
      <c r="A553" s="306"/>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46727.356216499997</v>
      </c>
      <c r="N553" s="255">
        <f t="shared" si="285"/>
        <v>51495.898621500004</v>
      </c>
      <c r="O553" s="255">
        <f t="shared" si="285"/>
        <v>56337.385123799999</v>
      </c>
      <c r="P553" s="255">
        <f t="shared" si="285"/>
        <v>61130.242227899973</v>
      </c>
      <c r="Q553" s="255">
        <f t="shared" si="285"/>
        <v>65935.256681549974</v>
      </c>
      <c r="R553" s="255">
        <f t="shared" si="285"/>
        <v>70740.271135199975</v>
      </c>
      <c r="S553" s="255">
        <f t="shared" si="285"/>
        <v>75545.285588849976</v>
      </c>
      <c r="T553" s="255">
        <f t="shared" si="285"/>
        <v>80350.300042499963</v>
      </c>
      <c r="U553" s="255">
        <f t="shared" si="285"/>
        <v>85155.314496149964</v>
      </c>
      <c r="V553" s="255"/>
    </row>
    <row r="554" spans="1:22">
      <c r="A554" s="306"/>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f>S3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f>S3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1154.2567112</v>
      </c>
      <c r="N556" s="615">
        <f t="shared" si="288"/>
        <v>10252.129088655001</v>
      </c>
      <c r="O556" s="615">
        <f t="shared" si="288"/>
        <v>4996.6827221250005</v>
      </c>
      <c r="P556" s="615">
        <f t="shared" si="288"/>
        <v>0</v>
      </c>
      <c r="Q556" s="615">
        <f t="shared" si="288"/>
        <v>0</v>
      </c>
      <c r="R556" s="615">
        <f t="shared" si="288"/>
        <v>0</v>
      </c>
      <c r="S556" s="615">
        <f t="shared" si="288"/>
        <v>0</v>
      </c>
      <c r="T556" s="615">
        <f t="shared" si="288"/>
        <v>0</v>
      </c>
      <c r="U556" s="615">
        <f t="shared" si="288"/>
        <v>0</v>
      </c>
      <c r="V556" s="255"/>
    </row>
    <row r="557" spans="1:22">
      <c r="A557" s="306">
        <f>S3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7524.286965799998</v>
      </c>
      <c r="N557" s="255">
        <f t="shared" si="289"/>
        <v>19978.656077700001</v>
      </c>
      <c r="O557" s="255">
        <f t="shared" si="289"/>
        <v>22699.877218559999</v>
      </c>
      <c r="P557" s="255">
        <f t="shared" si="289"/>
        <v>25421.098359420001</v>
      </c>
      <c r="Q557" s="255">
        <f t="shared" si="289"/>
        <v>28142.319500279998</v>
      </c>
      <c r="R557" s="255">
        <f t="shared" si="289"/>
        <v>30863.54064114</v>
      </c>
      <c r="S557" s="255">
        <f t="shared" si="289"/>
        <v>33584.761782000001</v>
      </c>
      <c r="T557" s="255">
        <f t="shared" si="289"/>
        <v>36305.982922859999</v>
      </c>
      <c r="U557" s="255">
        <f t="shared" si="289"/>
        <v>39027.204063719997</v>
      </c>
      <c r="V557" s="255"/>
    </row>
    <row r="558" spans="1:22">
      <c r="A558" s="306">
        <f>S3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3671.4792788</v>
      </c>
      <c r="N558" s="292">
        <f t="shared" si="290"/>
        <v>14355.053243100001</v>
      </c>
      <c r="O558" s="292">
        <f t="shared" si="290"/>
        <v>15072.805905300002</v>
      </c>
      <c r="P558" s="292">
        <f t="shared" si="290"/>
        <v>15767.772768900002</v>
      </c>
      <c r="Q558" s="292">
        <f t="shared" si="290"/>
        <v>16468.436082150001</v>
      </c>
      <c r="R558" s="292">
        <f t="shared" si="290"/>
        <v>17169.099395400001</v>
      </c>
      <c r="S558" s="292">
        <f t="shared" si="290"/>
        <v>17869.76270865</v>
      </c>
      <c r="T558" s="292">
        <f t="shared" si="290"/>
        <v>18570.426021900003</v>
      </c>
      <c r="U558" s="292">
        <f t="shared" si="290"/>
        <v>19271.089335150002</v>
      </c>
      <c r="V558" s="255"/>
    </row>
    <row r="559" spans="1:22">
      <c r="A559" s="306">
        <f>S3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68892.510434559008</v>
      </c>
      <c r="N559" s="255">
        <f t="shared" ca="1" si="291"/>
        <v>63387.569469076494</v>
      </c>
      <c r="O559" s="255">
        <f t="shared" ca="1" si="291"/>
        <v>62460.196413660051</v>
      </c>
      <c r="P559" s="255">
        <f t="shared" ca="1" si="291"/>
        <v>69640.608845131894</v>
      </c>
      <c r="Q559" s="255">
        <f t="shared" ca="1" si="291"/>
        <v>81962.444011055428</v>
      </c>
      <c r="R559" s="255">
        <f t="shared" ca="1" si="291"/>
        <v>90283.491700379062</v>
      </c>
      <c r="S559" s="255">
        <f t="shared" ca="1" si="291"/>
        <v>92105.143156058388</v>
      </c>
      <c r="T559" s="255">
        <f t="shared" ca="1" si="291"/>
        <v>87249.253390113998</v>
      </c>
      <c r="U559" s="255">
        <f t="shared" ca="1" si="291"/>
        <v>100277.63972129532</v>
      </c>
      <c r="V559" s="255"/>
    </row>
    <row r="560" spans="1:22">
      <c r="A560" s="306">
        <f>S3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0740.067350199999</v>
      </c>
      <c r="N560" s="255">
        <f t="shared" si="292"/>
        <v>13997.746802700001</v>
      </c>
      <c r="O560" s="255">
        <f t="shared" si="292"/>
        <v>14614.714135799999</v>
      </c>
      <c r="P560" s="255">
        <f t="shared" si="292"/>
        <v>15231.681468899998</v>
      </c>
      <c r="Q560" s="255">
        <f t="shared" si="292"/>
        <v>15398.648802</v>
      </c>
      <c r="R560" s="255">
        <f t="shared" si="292"/>
        <v>15565.616135099999</v>
      </c>
      <c r="S560" s="255">
        <f t="shared" si="292"/>
        <v>15732.5834682</v>
      </c>
      <c r="T560" s="255">
        <f t="shared" si="292"/>
        <v>15899.550801300002</v>
      </c>
      <c r="U560" s="255">
        <f t="shared" si="292"/>
        <v>16066.518134400001</v>
      </c>
      <c r="V560" s="255"/>
    </row>
    <row r="561" spans="1:22">
      <c r="A561" s="306">
        <f>S3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f>S3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f>S3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27334.815270599993</v>
      </c>
      <c r="N563" s="255">
        <f t="shared" ca="1" si="296"/>
        <v>19885.171638326494</v>
      </c>
      <c r="O563" s="255">
        <f t="shared" ca="1" si="296"/>
        <v>15860.766078510052</v>
      </c>
      <c r="P563" s="255">
        <f t="shared" ca="1" si="296"/>
        <v>27654.283171748539</v>
      </c>
      <c r="Q563" s="255">
        <f t="shared" ca="1" si="296"/>
        <v>47961.688707897076</v>
      </c>
      <c r="R563" s="255">
        <f t="shared" ca="1" si="296"/>
        <v>56268.306767445712</v>
      </c>
      <c r="S563" s="255">
        <f t="shared" ca="1" si="296"/>
        <v>58075.528593350027</v>
      </c>
      <c r="T563" s="255">
        <f t="shared" ca="1" si="296"/>
        <v>53205.209197630647</v>
      </c>
      <c r="U563" s="255">
        <f t="shared" ca="1" si="296"/>
        <v>66219.165899036947</v>
      </c>
      <c r="V563" s="255"/>
    </row>
    <row r="564" spans="1:22">
      <c r="A564" s="306">
        <f>S3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09817.4465225</v>
      </c>
      <c r="N564" s="292">
        <f t="shared" si="297"/>
        <v>110079.483833655</v>
      </c>
      <c r="O564" s="292">
        <f t="shared" si="297"/>
        <v>113721.465105585</v>
      </c>
      <c r="P564" s="292">
        <f t="shared" si="297"/>
        <v>117550.79482511999</v>
      </c>
      <c r="Q564" s="292">
        <f t="shared" si="297"/>
        <v>125944.66106597996</v>
      </c>
      <c r="R564" s="292">
        <f t="shared" si="297"/>
        <v>134338.52730683997</v>
      </c>
      <c r="S564" s="292">
        <f t="shared" si="297"/>
        <v>142732.39354769999</v>
      </c>
      <c r="T564" s="292">
        <f t="shared" si="297"/>
        <v>151126.25978855998</v>
      </c>
      <c r="U564" s="292">
        <f t="shared" si="297"/>
        <v>159520.12602941995</v>
      </c>
      <c r="V564" s="255"/>
    </row>
    <row r="565" spans="1:22">
      <c r="A565" s="306">
        <f>S3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75405.899893499998</v>
      </c>
      <c r="N565" s="292">
        <f t="shared" si="298"/>
        <v>81726.683787855</v>
      </c>
      <c r="O565" s="292">
        <f t="shared" si="298"/>
        <v>84033.945064485</v>
      </c>
      <c r="P565" s="292">
        <f t="shared" si="298"/>
        <v>86551.340587319981</v>
      </c>
      <c r="Q565" s="292">
        <f t="shared" si="298"/>
        <v>94077.576181829965</v>
      </c>
      <c r="R565" s="292">
        <f t="shared" si="298"/>
        <v>101603.81177633998</v>
      </c>
      <c r="S565" s="292">
        <f t="shared" si="298"/>
        <v>109130.04737084998</v>
      </c>
      <c r="T565" s="292">
        <f t="shared" si="298"/>
        <v>116656.28296535996</v>
      </c>
      <c r="U565" s="292">
        <f t="shared" si="298"/>
        <v>124182.51855986996</v>
      </c>
      <c r="V565" s="255"/>
    </row>
    <row r="566" spans="1:22">
      <c r="A566" s="306">
        <f>S3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969.88960685898</v>
      </c>
      <c r="N566" s="255">
        <f t="shared" ca="1" si="299"/>
        <v>159469.3065000315</v>
      </c>
      <c r="O566" s="255">
        <f t="shared" ca="1" si="299"/>
        <v>161566.94738344505</v>
      </c>
      <c r="P566" s="255">
        <f t="shared" ca="1" si="299"/>
        <v>171959.72220135186</v>
      </c>
      <c r="Q566" s="255">
        <f t="shared" ca="1" si="299"/>
        <v>192508.45627503539</v>
      </c>
      <c r="R566" s="255">
        <f t="shared" ca="1" si="299"/>
        <v>209056.40287211904</v>
      </c>
      <c r="S566" s="255">
        <f t="shared" ca="1" si="299"/>
        <v>219104.95323555835</v>
      </c>
      <c r="T566" s="255">
        <f t="shared" ca="1" si="299"/>
        <v>222475.962377374</v>
      </c>
      <c r="U566" s="255">
        <f t="shared" ca="1" si="299"/>
        <v>243731.24761631526</v>
      </c>
      <c r="V566" s="255"/>
    </row>
    <row r="567" spans="1:22">
      <c r="A567" s="306">
        <f>S3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f>S3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f>S3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897.5988090290002</v>
      </c>
      <c r="N569" s="255">
        <f t="shared" ca="1" si="302"/>
        <v>6070.5390980314996</v>
      </c>
      <c r="O569" s="255">
        <f t="shared" ca="1" si="302"/>
        <v>8484.808326525037</v>
      </c>
      <c r="P569" s="255">
        <f t="shared" ca="1" si="302"/>
        <v>9226.3459278385963</v>
      </c>
      <c r="Q569" s="255">
        <f t="shared" ca="1" si="302"/>
        <v>12371.950324720754</v>
      </c>
      <c r="R569" s="255">
        <f t="shared" ca="1" si="302"/>
        <v>15379.943746984385</v>
      </c>
      <c r="S569" s="255">
        <f t="shared" ca="1" si="302"/>
        <v>19665.686048091648</v>
      </c>
      <c r="T569" s="255">
        <f t="shared" ca="1" si="302"/>
        <v>22530.482160309144</v>
      </c>
      <c r="U569" s="255">
        <f t="shared" ca="1" si="302"/>
        <v>25965.338766947865</v>
      </c>
      <c r="V569" s="255"/>
    </row>
    <row r="570" spans="1:22">
      <c r="A570" s="306"/>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f>S3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f>S3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f>S3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3752.66544337</v>
      </c>
      <c r="O574" s="255">
        <f t="shared" ca="1" si="305"/>
        <v>2439.49725988</v>
      </c>
      <c r="P574" s="255">
        <f t="shared" ca="1" si="305"/>
        <v>2991.5067171799997</v>
      </c>
      <c r="Q574" s="255">
        <f t="shared" ca="1" si="305"/>
        <v>12261.961814481361</v>
      </c>
      <c r="R574" s="255">
        <f t="shared" ca="1" si="305"/>
        <v>20669.240409801354</v>
      </c>
      <c r="S574" s="255">
        <f t="shared" ca="1" si="305"/>
        <v>21299.37389263343</v>
      </c>
      <c r="T574" s="255">
        <f t="shared" ca="1" si="305"/>
        <v>16672.912342731546</v>
      </c>
      <c r="U574" s="255">
        <f t="shared" ca="1" si="305"/>
        <v>29360.666395534117</v>
      </c>
      <c r="V574" s="255"/>
    </row>
    <row r="575" spans="1:22">
      <c r="A575" s="306">
        <f>S3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969.88960685898</v>
      </c>
      <c r="N575" s="292">
        <f t="shared" ca="1" si="306"/>
        <v>159469.3065000315</v>
      </c>
      <c r="O575" s="292">
        <f t="shared" ca="1" si="306"/>
        <v>161566.94738344505</v>
      </c>
      <c r="P575" s="292">
        <f t="shared" ca="1" si="306"/>
        <v>171959.72220135186</v>
      </c>
      <c r="Q575" s="292">
        <f t="shared" ca="1" si="306"/>
        <v>192508.45627503539</v>
      </c>
      <c r="R575" s="292">
        <f t="shared" ca="1" si="306"/>
        <v>209056.40287211904</v>
      </c>
      <c r="S575" s="292">
        <f t="shared" ca="1" si="306"/>
        <v>219104.95323555835</v>
      </c>
      <c r="T575" s="292">
        <f t="shared" ca="1" si="306"/>
        <v>222475.962377374</v>
      </c>
      <c r="U575" s="292">
        <f t="shared" ca="1" si="306"/>
        <v>243731.24761631526</v>
      </c>
      <c r="V575" s="255"/>
    </row>
    <row r="576" spans="1:22">
      <c r="A576" s="306">
        <f>S3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72.29079782998</v>
      </c>
      <c r="N576" s="292">
        <f t="shared" ca="1" si="307"/>
        <v>153398.767402</v>
      </c>
      <c r="O576" s="292">
        <f t="shared" ca="1" si="307"/>
        <v>153082.13905692002</v>
      </c>
      <c r="P576" s="292">
        <f t="shared" ca="1" si="307"/>
        <v>162733.37627351328</v>
      </c>
      <c r="Q576" s="292">
        <f t="shared" ca="1" si="307"/>
        <v>180136.50595031463</v>
      </c>
      <c r="R576" s="292">
        <f t="shared" ca="1" si="307"/>
        <v>193676.45912513466</v>
      </c>
      <c r="S576" s="292">
        <f t="shared" ca="1" si="307"/>
        <v>199439.2671874667</v>
      </c>
      <c r="T576" s="292">
        <f t="shared" ca="1" si="307"/>
        <v>199945.48021706485</v>
      </c>
      <c r="U576" s="292">
        <f t="shared" ca="1" si="307"/>
        <v>217765.90884936741</v>
      </c>
      <c r="V576" s="255"/>
    </row>
    <row r="577" spans="1:22">
      <c r="A577" s="306">
        <f>S3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48152.443084359009</v>
      </c>
      <c r="N577" s="255">
        <f t="shared" ca="1" si="308"/>
        <v>49389.822666376494</v>
      </c>
      <c r="O577" s="255">
        <f t="shared" ca="1" si="308"/>
        <v>47845.48227786005</v>
      </c>
      <c r="P577" s="255">
        <f t="shared" ca="1" si="308"/>
        <v>54408.927376231899</v>
      </c>
      <c r="Q577" s="255">
        <f t="shared" ca="1" si="308"/>
        <v>66563.795209055432</v>
      </c>
      <c r="R577" s="255">
        <f t="shared" ca="1" si="308"/>
        <v>74717.875565279071</v>
      </c>
      <c r="S577" s="255">
        <f t="shared" ca="1" si="308"/>
        <v>76372.559687858389</v>
      </c>
      <c r="T577" s="255">
        <f t="shared" ca="1" si="308"/>
        <v>71349.702588814005</v>
      </c>
      <c r="U577" s="255">
        <f t="shared" ca="1" si="308"/>
        <v>84211.121586895315</v>
      </c>
      <c r="V577" s="255"/>
    </row>
    <row r="578" spans="1:22">
      <c r="A578" s="306">
        <f>S3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48152.44308435898</v>
      </c>
      <c r="N578" s="292">
        <f t="shared" ca="1" si="309"/>
        <v>-49389.822666376494</v>
      </c>
      <c r="O578" s="292">
        <f t="shared" ca="1" si="309"/>
        <v>-47845.48227786005</v>
      </c>
      <c r="P578" s="292">
        <f t="shared" ca="1" si="309"/>
        <v>-54408.927376231877</v>
      </c>
      <c r="Q578" s="292">
        <f t="shared" ca="1" si="309"/>
        <v>-66563.795209055432</v>
      </c>
      <c r="R578" s="292">
        <f t="shared" ca="1" si="309"/>
        <v>-74717.875565279071</v>
      </c>
      <c r="S578" s="292">
        <f t="shared" ca="1" si="309"/>
        <v>-76372.55968785836</v>
      </c>
      <c r="T578" s="292">
        <f t="shared" ca="1" si="309"/>
        <v>-71349.70258881402</v>
      </c>
      <c r="U578" s="292">
        <f t="shared" ca="1" si="309"/>
        <v>-84211.121586895315</v>
      </c>
      <c r="V578" s="255"/>
    </row>
    <row r="579" spans="1:22">
      <c r="A579" s="306">
        <f>S3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44254.844275329975</v>
      </c>
      <c r="N579" s="292">
        <f t="shared" ca="1" si="310"/>
        <v>-43319.283568344996</v>
      </c>
      <c r="O579" s="292">
        <f t="shared" ca="1" si="310"/>
        <v>-39360.673951335019</v>
      </c>
      <c r="P579" s="292">
        <f t="shared" ca="1" si="310"/>
        <v>-45182.581448393292</v>
      </c>
      <c r="Q579" s="292">
        <f t="shared" ca="1" si="310"/>
        <v>-54191.84488433467</v>
      </c>
      <c r="R579" s="292">
        <f t="shared" ca="1" si="310"/>
        <v>-59337.931818294688</v>
      </c>
      <c r="S579" s="292">
        <f t="shared" ca="1" si="310"/>
        <v>-56706.873639766709</v>
      </c>
      <c r="T579" s="292">
        <f t="shared" ca="1" si="310"/>
        <v>-48819.220428504865</v>
      </c>
      <c r="U579" s="292">
        <f t="shared" ca="1" si="310"/>
        <v>-58245.782819947461</v>
      </c>
      <c r="V579" s="255"/>
    </row>
    <row r="580" spans="1:22">
      <c r="A580" s="306">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6">
        <f>S3_Baseline!A583</f>
        <v>0</v>
      </c>
      <c r="B583" s="253"/>
      <c r="G583" s="255"/>
      <c r="H583" s="255"/>
      <c r="I583" s="255"/>
      <c r="J583" s="255"/>
      <c r="K583" s="255"/>
      <c r="L583" s="255"/>
      <c r="M583" s="255"/>
      <c r="N583" s="255"/>
      <c r="O583" s="255"/>
      <c r="P583" s="255"/>
      <c r="Q583" s="255"/>
      <c r="R583" s="255"/>
      <c r="S583" s="255"/>
      <c r="T583" s="255"/>
      <c r="U583" s="255"/>
      <c r="V583" s="255"/>
    </row>
    <row r="584" spans="1:22">
      <c r="A584" s="306">
        <f>S3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6">
        <f>S3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6">
        <f>S3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6">
        <f>S3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86.341328466841745</v>
      </c>
      <c r="N587" s="256">
        <f t="shared" ca="1" si="314"/>
        <v>100.79112341997123</v>
      </c>
      <c r="O587" s="256">
        <f t="shared" ca="1" si="314"/>
        <v>109.36512039657893</v>
      </c>
      <c r="P587" s="256">
        <f t="shared" ca="1" si="314"/>
        <v>126.78297403753258</v>
      </c>
      <c r="Q587" s="256">
        <f t="shared" ca="1" si="314"/>
        <v>146.67880243107899</v>
      </c>
      <c r="R587" s="256">
        <f t="shared" ca="1" si="314"/>
        <v>164.01340058749233</v>
      </c>
      <c r="S587" s="256">
        <f t="shared" ca="1" si="314"/>
        <v>180.13384015023746</v>
      </c>
      <c r="T587" s="256">
        <f t="shared" ca="1" si="314"/>
        <v>194.30219400754936</v>
      </c>
      <c r="U587" s="256">
        <f t="shared" ca="1" si="314"/>
        <v>207.18397497584118</v>
      </c>
      <c r="V587" s="256"/>
    </row>
    <row r="588" spans="1:22">
      <c r="A588" s="306">
        <f>S3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4.464390173628299</v>
      </c>
      <c r="N588" s="258">
        <f t="shared" ca="1" si="315"/>
        <v>13.881611426722685</v>
      </c>
      <c r="O588" s="258">
        <f t="shared" ca="1" si="315"/>
        <v>13.350690479702912</v>
      </c>
      <c r="P588" s="258">
        <f t="shared" ca="1" si="315"/>
        <v>12.36264373069514</v>
      </c>
      <c r="Q588" s="258">
        <f t="shared" ca="1" si="315"/>
        <v>11.464156762521243</v>
      </c>
      <c r="R588" s="258">
        <f t="shared" ca="1" si="315"/>
        <v>10.241979504661025</v>
      </c>
      <c r="S588" s="258">
        <f t="shared" ca="1" si="315"/>
        <v>9.5770939622488225</v>
      </c>
      <c r="T588" s="258">
        <f t="shared" ca="1" si="315"/>
        <v>8.5954926151181894</v>
      </c>
      <c r="U588" s="258">
        <f t="shared" ca="1" si="315"/>
        <v>7.7171939748590779</v>
      </c>
      <c r="V588" s="258"/>
    </row>
    <row r="589" spans="1:22">
      <c r="A589" s="306">
        <f>S3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71.876938293213442</v>
      </c>
      <c r="N589" s="258">
        <f t="shared" ca="1" si="316"/>
        <v>86.909511993248543</v>
      </c>
      <c r="O589" s="258">
        <f t="shared" ca="1" si="316"/>
        <v>96.014429916876026</v>
      </c>
      <c r="P589" s="258">
        <f t="shared" ca="1" si="316"/>
        <v>114.42033030683744</v>
      </c>
      <c r="Q589" s="258">
        <f t="shared" ca="1" si="316"/>
        <v>135.21464566855775</v>
      </c>
      <c r="R589" s="258">
        <f t="shared" ca="1" si="316"/>
        <v>153.7714210828313</v>
      </c>
      <c r="S589" s="258">
        <f t="shared" ca="1" si="316"/>
        <v>170.55674618798864</v>
      </c>
      <c r="T589" s="258">
        <f t="shared" ca="1" si="316"/>
        <v>185.70670139243117</v>
      </c>
      <c r="U589" s="258">
        <f t="shared" ca="1" si="316"/>
        <v>199.46678100098211</v>
      </c>
      <c r="V589" s="258"/>
    </row>
    <row r="590" spans="1:22">
      <c r="A590" s="306">
        <f>S3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1.434337933987814</v>
      </c>
      <c r="N590" s="260">
        <f t="shared" ca="1" si="317"/>
        <v>8.9237378295175276</v>
      </c>
      <c r="O590" s="260">
        <f t="shared" ca="1" si="317"/>
        <v>9.6061949045963626</v>
      </c>
      <c r="P590" s="260">
        <f t="shared" ca="1" si="317"/>
        <v>10.393679313861778</v>
      </c>
      <c r="Q590" s="260">
        <f t="shared" ca="1" si="317"/>
        <v>19.559314329566451</v>
      </c>
      <c r="R590" s="260">
        <f t="shared" ca="1" si="317"/>
        <v>26.834583406178417</v>
      </c>
      <c r="S590" s="260">
        <f t="shared" ca="1" si="317"/>
        <v>28.700604622758533</v>
      </c>
      <c r="T590" s="260">
        <f t="shared" ca="1" si="317"/>
        <v>25.940822301756146</v>
      </c>
      <c r="U590" s="260">
        <f t="shared" ca="1" si="317"/>
        <v>34.682774230179788</v>
      </c>
      <c r="V590" s="260"/>
    </row>
    <row r="591" spans="1:22">
      <c r="A591" s="306">
        <f>S3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64059018605560747</v>
      </c>
      <c r="N591" s="258">
        <f t="shared" ca="1" si="318"/>
        <v>0.63756033736545292</v>
      </c>
      <c r="O591" s="258">
        <f t="shared" ca="1" si="318"/>
        <v>0.65811695162837303</v>
      </c>
      <c r="P591" s="258">
        <f t="shared" ca="1" si="318"/>
        <v>0.63300927714440935</v>
      </c>
      <c r="Q591" s="258">
        <f t="shared" ca="1" si="318"/>
        <v>0.61412808344039171</v>
      </c>
      <c r="R591" s="258">
        <f t="shared" ca="1" si="318"/>
        <v>0.57234357813363634</v>
      </c>
      <c r="S591" s="258">
        <f t="shared" ca="1" si="318"/>
        <v>0.53868495783548065</v>
      </c>
      <c r="T591" s="258">
        <f t="shared" ca="1" si="318"/>
        <v>0.50549524666912238</v>
      </c>
      <c r="U591" s="258">
        <f t="shared" ca="1" si="318"/>
        <v>0.47889634914099111</v>
      </c>
      <c r="V591" s="258"/>
    </row>
    <row r="592" spans="1:22">
      <c r="A592" s="306">
        <f>S3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10.793747747932207</v>
      </c>
      <c r="N592" s="258">
        <f t="shared" ca="1" si="319"/>
        <v>8.2861774921520741</v>
      </c>
      <c r="O592" s="258">
        <f t="shared" ca="1" si="319"/>
        <v>8.9480779529679904</v>
      </c>
      <c r="P592" s="258">
        <f t="shared" ca="1" si="319"/>
        <v>9.760670036717368</v>
      </c>
      <c r="Q592" s="258">
        <f t="shared" ca="1" si="319"/>
        <v>18.94518624612606</v>
      </c>
      <c r="R592" s="258">
        <f t="shared" ca="1" si="319"/>
        <v>26.26223982804478</v>
      </c>
      <c r="S592" s="258">
        <f t="shared" ca="1" si="319"/>
        <v>28.161919664923051</v>
      </c>
      <c r="T592" s="258">
        <f t="shared" ca="1" si="319"/>
        <v>25.435327055087022</v>
      </c>
      <c r="U592" s="258">
        <f t="shared" ca="1" si="319"/>
        <v>34.2038778810388</v>
      </c>
      <c r="V592" s="258"/>
    </row>
    <row r="593" spans="1:22">
      <c r="A593" s="306">
        <f>S3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6.652407787180863</v>
      </c>
      <c r="N593" s="256">
        <f t="shared" ca="1" si="320"/>
        <v>12.019580492095383</v>
      </c>
      <c r="O593" s="256">
        <f t="shared" ca="1" si="320"/>
        <v>12.999872346849916</v>
      </c>
      <c r="P593" s="256">
        <f t="shared" ca="1" si="320"/>
        <v>14.116306647719961</v>
      </c>
      <c r="Q593" s="256">
        <f t="shared" ca="1" si="320"/>
        <v>26.184679855686888</v>
      </c>
      <c r="R593" s="256">
        <f t="shared" ca="1" si="320"/>
        <v>35.480149343354014</v>
      </c>
      <c r="S593" s="256">
        <f t="shared" ca="1" si="320"/>
        <v>37.537837587035966</v>
      </c>
      <c r="T593" s="256">
        <f t="shared" ca="1" si="320"/>
        <v>33.605900605183677</v>
      </c>
      <c r="U593" s="256">
        <f t="shared" ca="1" si="320"/>
        <v>44.552168698212235</v>
      </c>
      <c r="V593" s="258"/>
    </row>
    <row r="594" spans="1:22">
      <c r="A594" s="306">
        <f>S3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93292406296266484</v>
      </c>
      <c r="N594" s="258">
        <f t="shared" ca="1" si="321"/>
        <v>0.85874416527383246</v>
      </c>
      <c r="O594" s="258">
        <f t="shared" ca="1" si="321"/>
        <v>0.89061657039388764</v>
      </c>
      <c r="P594" s="258">
        <f t="shared" ca="1" si="321"/>
        <v>0.85972953341985969</v>
      </c>
      <c r="Q594" s="258">
        <f t="shared" ca="1" si="321"/>
        <v>0.82215291315018524</v>
      </c>
      <c r="R594" s="258">
        <f t="shared" ca="1" si="321"/>
        <v>0.75674122905204344</v>
      </c>
      <c r="S594" s="258">
        <f t="shared" ca="1" si="321"/>
        <v>0.70455200242621452</v>
      </c>
      <c r="T594" s="258">
        <f t="shared" ca="1" si="321"/>
        <v>0.65486062154649993</v>
      </c>
      <c r="U594" s="258">
        <f t="shared" ca="1" si="321"/>
        <v>0.61517198117680039</v>
      </c>
      <c r="V594" s="258"/>
    </row>
    <row r="595" spans="1:22">
      <c r="A595" s="306">
        <f>S3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5.7194837242182</v>
      </c>
      <c r="N595" s="258">
        <f t="shared" ca="1" si="322"/>
        <v>11.160836326821553</v>
      </c>
      <c r="O595" s="258">
        <f t="shared" ca="1" si="322"/>
        <v>12.109255776456031</v>
      </c>
      <c r="P595" s="258">
        <f t="shared" ca="1" si="322"/>
        <v>13.256577114300102</v>
      </c>
      <c r="Q595" s="258">
        <f t="shared" ca="1" si="322"/>
        <v>25.3625269425367</v>
      </c>
      <c r="R595" s="258">
        <f t="shared" ca="1" si="322"/>
        <v>34.723408114301968</v>
      </c>
      <c r="S595" s="258">
        <f t="shared" ca="1" si="322"/>
        <v>36.833285584609754</v>
      </c>
      <c r="T595" s="258">
        <f t="shared" ca="1" si="322"/>
        <v>32.95103998363718</v>
      </c>
      <c r="U595" s="258">
        <f t="shared" ca="1" si="322"/>
        <v>43.936996717035434</v>
      </c>
      <c r="V595" s="258"/>
    </row>
    <row r="596" spans="1:22">
      <c r="A596" s="306">
        <f>S3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91.847397708678457</v>
      </c>
      <c r="N596" s="256">
        <f t="shared" ca="1" si="323"/>
        <v>68.430289843217324</v>
      </c>
      <c r="O596" s="256">
        <f t="shared" ca="1" si="323"/>
        <v>72.476920720937287</v>
      </c>
      <c r="P596" s="256">
        <f t="shared" ca="1" si="323"/>
        <v>77.486229818816341</v>
      </c>
      <c r="Q596" s="256">
        <f t="shared" ca="1" si="323"/>
        <v>149.58258341180681</v>
      </c>
      <c r="R596" s="256">
        <f t="shared" ca="1" si="323"/>
        <v>209.96549281113806</v>
      </c>
      <c r="S596" s="256">
        <f t="shared" ca="1" si="323"/>
        <v>229.24232743670188</v>
      </c>
      <c r="T596" s="256">
        <f t="shared" ca="1" si="323"/>
        <v>211.10659742974306</v>
      </c>
      <c r="U596" s="256">
        <f t="shared" ca="1" si="323"/>
        <v>287.09329400268354</v>
      </c>
      <c r="V596" s="258"/>
    </row>
    <row r="597" spans="1:22">
      <c r="A597" s="306">
        <f>S3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5.1456010769139482</v>
      </c>
      <c r="N597" s="258">
        <f t="shared" ca="1" si="324"/>
        <v>4.8890318734090599</v>
      </c>
      <c r="O597" s="258">
        <f t="shared" ca="1" si="324"/>
        <v>4.965367723847856</v>
      </c>
      <c r="P597" s="258">
        <f t="shared" ca="1" si="324"/>
        <v>4.7191664130755386</v>
      </c>
      <c r="Q597" s="258">
        <f t="shared" ca="1" si="324"/>
        <v>4.6966301435164715</v>
      </c>
      <c r="R597" s="258">
        <f t="shared" ca="1" si="324"/>
        <v>4.4782659607993196</v>
      </c>
      <c r="S597" s="258">
        <f t="shared" ca="1" si="324"/>
        <v>4.3026756792233094</v>
      </c>
      <c r="T597" s="258">
        <f t="shared" ca="1" si="324"/>
        <v>4.1137239328763613</v>
      </c>
      <c r="U597" s="258">
        <f t="shared" ca="1" si="324"/>
        <v>3.9641560807182756</v>
      </c>
      <c r="V597" s="258"/>
    </row>
    <row r="598" spans="1:22">
      <c r="A598" s="306">
        <f>S3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86.701796631764509</v>
      </c>
      <c r="N598" s="258">
        <f t="shared" ca="1" si="325"/>
        <v>63.541257969808271</v>
      </c>
      <c r="O598" s="258">
        <f t="shared" ca="1" si="325"/>
        <v>67.511552997089439</v>
      </c>
      <c r="P598" s="258">
        <f t="shared" ca="1" si="325"/>
        <v>72.767063405740799</v>
      </c>
      <c r="Q598" s="258">
        <f t="shared" ca="1" si="325"/>
        <v>144.88595326829034</v>
      </c>
      <c r="R598" s="258">
        <f t="shared" ca="1" si="325"/>
        <v>205.48722685033874</v>
      </c>
      <c r="S598" s="258">
        <f t="shared" ca="1" si="325"/>
        <v>224.93965175747857</v>
      </c>
      <c r="T598" s="258">
        <f t="shared" ca="1" si="325"/>
        <v>206.99287349686674</v>
      </c>
      <c r="U598" s="258">
        <f t="shared" ca="1" si="325"/>
        <v>283.12913792196525</v>
      </c>
      <c r="V598" s="258"/>
    </row>
    <row r="599" spans="1:22">
      <c r="A599" s="306">
        <f>S3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64059018605560747</v>
      </c>
      <c r="N599" s="260">
        <f t="shared" ca="1" si="326"/>
        <v>0.63756033736545292</v>
      </c>
      <c r="O599" s="260">
        <f t="shared" ca="1" si="326"/>
        <v>0.65811695162837303</v>
      </c>
      <c r="P599" s="260">
        <f t="shared" ca="1" si="326"/>
        <v>0.63300927714440935</v>
      </c>
      <c r="Q599" s="260">
        <f t="shared" ca="1" si="326"/>
        <v>0.61412808344039171</v>
      </c>
      <c r="R599" s="260">
        <f t="shared" ca="1" si="326"/>
        <v>0.57234357813363634</v>
      </c>
      <c r="S599" s="260">
        <f t="shared" ca="1" si="326"/>
        <v>0.53868495783548065</v>
      </c>
      <c r="T599" s="260">
        <f t="shared" ca="1" si="326"/>
        <v>0.50549524666912238</v>
      </c>
      <c r="U599" s="260">
        <f t="shared" ca="1" si="326"/>
        <v>0.47889634914099111</v>
      </c>
      <c r="V599" s="260"/>
    </row>
    <row r="600" spans="1:22">
      <c r="A600" s="306">
        <f>S3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93292406296266484</v>
      </c>
      <c r="N600" s="258">
        <f t="shared" ca="1" si="327"/>
        <v>0.85874416527383246</v>
      </c>
      <c r="O600" s="258">
        <f t="shared" ca="1" si="327"/>
        <v>0.89061657039388764</v>
      </c>
      <c r="P600" s="258">
        <f t="shared" ca="1" si="327"/>
        <v>0.85972953341985969</v>
      </c>
      <c r="Q600" s="258">
        <f t="shared" ca="1" si="327"/>
        <v>0.82215291315018524</v>
      </c>
      <c r="R600" s="258">
        <f t="shared" ca="1" si="327"/>
        <v>0.75674122905204344</v>
      </c>
      <c r="S600" s="258">
        <f t="shared" ca="1" si="327"/>
        <v>0.70455200242621452</v>
      </c>
      <c r="T600" s="258">
        <f t="shared" ca="1" si="327"/>
        <v>0.65486062154649993</v>
      </c>
      <c r="U600" s="258">
        <f t="shared" ca="1" si="327"/>
        <v>0.61517198117680039</v>
      </c>
      <c r="V600" s="258"/>
    </row>
    <row r="601" spans="1:22">
      <c r="A601" s="306">
        <f>S3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5.1456010769139482</v>
      </c>
      <c r="N601" s="258">
        <f t="shared" ca="1" si="328"/>
        <v>4.8890318734090599</v>
      </c>
      <c r="O601" s="258">
        <f t="shared" ca="1" si="328"/>
        <v>4.965367723847856</v>
      </c>
      <c r="P601" s="258">
        <f t="shared" ca="1" si="328"/>
        <v>4.7191664130755386</v>
      </c>
      <c r="Q601" s="258">
        <f t="shared" ca="1" si="328"/>
        <v>4.6966301435164715</v>
      </c>
      <c r="R601" s="258">
        <f t="shared" ca="1" si="328"/>
        <v>4.4782659607993196</v>
      </c>
      <c r="S601" s="258">
        <f t="shared" ca="1" si="328"/>
        <v>4.3026756792233094</v>
      </c>
      <c r="T601" s="258">
        <f t="shared" ca="1" si="328"/>
        <v>4.1137239328763613</v>
      </c>
      <c r="U601" s="258">
        <f t="shared" ca="1" si="328"/>
        <v>3.9641560807182756</v>
      </c>
      <c r="V601" s="258"/>
    </row>
    <row r="602" spans="1:22">
      <c r="A602" s="306">
        <f>S3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3918876593870668</v>
      </c>
      <c r="N602" s="258">
        <f t="shared" ca="1" si="329"/>
        <v>5.013829285472049</v>
      </c>
      <c r="O602" s="258">
        <f t="shared" ca="1" si="329"/>
        <v>5.1210049854254773</v>
      </c>
      <c r="P602" s="258">
        <f t="shared" ca="1" si="329"/>
        <v>4.8852612767626225</v>
      </c>
      <c r="Q602" s="258">
        <f t="shared" ca="1" si="329"/>
        <v>5.0229181998068659</v>
      </c>
      <c r="R602" s="258">
        <f t="shared" ca="1" si="329"/>
        <v>4.9395920298085931</v>
      </c>
      <c r="S602" s="258">
        <f t="shared" ca="1" si="329"/>
        <v>4.8871689481522198</v>
      </c>
      <c r="T602" s="258">
        <f t="shared" ca="1" si="329"/>
        <v>4.8047650480637349</v>
      </c>
      <c r="U602" s="258">
        <f t="shared" ca="1" si="329"/>
        <v>4.754832710544405</v>
      </c>
      <c r="V602" s="258"/>
    </row>
    <row r="603" spans="1:22">
      <c r="A603" s="306">
        <f>S3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10.793747747932207</v>
      </c>
      <c r="N603" s="260">
        <f t="shared" ca="1" si="330"/>
        <v>8.2861774921520741</v>
      </c>
      <c r="O603" s="260">
        <f t="shared" ca="1" si="330"/>
        <v>8.9480779529679904</v>
      </c>
      <c r="P603" s="260">
        <f t="shared" ca="1" si="330"/>
        <v>9.760670036717368</v>
      </c>
      <c r="Q603" s="260">
        <f t="shared" ca="1" si="330"/>
        <v>18.94518624612606</v>
      </c>
      <c r="R603" s="260">
        <f t="shared" ca="1" si="330"/>
        <v>26.26223982804478</v>
      </c>
      <c r="S603" s="260">
        <f t="shared" ca="1" si="330"/>
        <v>28.161919664923051</v>
      </c>
      <c r="T603" s="260">
        <f t="shared" ca="1" si="330"/>
        <v>25.435327055087022</v>
      </c>
      <c r="U603" s="260">
        <f t="shared" ca="1" si="330"/>
        <v>34.2038778810388</v>
      </c>
      <c r="V603" s="260"/>
    </row>
    <row r="604" spans="1:22">
      <c r="A604" s="306">
        <f>S3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5.7194837242182</v>
      </c>
      <c r="N604" s="258">
        <f t="shared" ca="1" si="331"/>
        <v>11.160836326821553</v>
      </c>
      <c r="O604" s="258">
        <f t="shared" ca="1" si="331"/>
        <v>12.109255776456031</v>
      </c>
      <c r="P604" s="258">
        <f t="shared" ca="1" si="331"/>
        <v>13.256577114300102</v>
      </c>
      <c r="Q604" s="258">
        <f t="shared" ca="1" si="331"/>
        <v>25.3625269425367</v>
      </c>
      <c r="R604" s="258">
        <f t="shared" ca="1" si="331"/>
        <v>34.723408114301968</v>
      </c>
      <c r="S604" s="258">
        <f t="shared" ca="1" si="331"/>
        <v>36.833285584609754</v>
      </c>
      <c r="T604" s="258">
        <f t="shared" ca="1" si="331"/>
        <v>32.95103998363718</v>
      </c>
      <c r="U604" s="258">
        <f t="shared" ca="1" si="331"/>
        <v>43.936996717035434</v>
      </c>
      <c r="V604" s="258"/>
    </row>
    <row r="605" spans="1:22">
      <c r="A605" s="306">
        <f>S3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86.701796631764509</v>
      </c>
      <c r="N605" s="258">
        <f t="shared" ca="1" si="332"/>
        <v>63.541257969808271</v>
      </c>
      <c r="O605" s="258">
        <f t="shared" ca="1" si="332"/>
        <v>67.511552997089439</v>
      </c>
      <c r="P605" s="258">
        <f t="shared" ca="1" si="332"/>
        <v>72.767063405740799</v>
      </c>
      <c r="Q605" s="258">
        <f t="shared" ca="1" si="332"/>
        <v>144.88595326829034</v>
      </c>
      <c r="R605" s="258">
        <f t="shared" ca="1" si="332"/>
        <v>205.48722685033874</v>
      </c>
      <c r="S605" s="258">
        <f t="shared" ca="1" si="332"/>
        <v>224.93965175747857</v>
      </c>
      <c r="T605" s="258">
        <f t="shared" ca="1" si="332"/>
        <v>206.99287349686674</v>
      </c>
      <c r="U605" s="258">
        <f t="shared" ca="1" si="332"/>
        <v>283.12913792196525</v>
      </c>
      <c r="V605" s="258"/>
    </row>
    <row r="606" spans="1:22">
      <c r="A606" s="306">
        <f>S3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7.152264554939826</v>
      </c>
      <c r="N606" s="258">
        <f t="shared" ca="1" si="333"/>
        <v>65.163211918807491</v>
      </c>
      <c r="O606" s="258">
        <f t="shared" ca="1" si="333"/>
        <v>69.627672853198902</v>
      </c>
      <c r="P606" s="258">
        <f t="shared" ca="1" si="333"/>
        <v>75.328158823736274</v>
      </c>
      <c r="Q606" s="258">
        <f t="shared" ca="1" si="333"/>
        <v>154.9515864203818</v>
      </c>
      <c r="R606" s="258">
        <f t="shared" ca="1" si="333"/>
        <v>226.65537885923902</v>
      </c>
      <c r="S606" s="258">
        <f t="shared" ca="1" si="333"/>
        <v>255.49638486249208</v>
      </c>
      <c r="T606" s="258">
        <f t="shared" ca="1" si="333"/>
        <v>241.76443047810977</v>
      </c>
      <c r="U606" s="258">
        <f t="shared" ca="1" si="333"/>
        <v>339.60107999977424</v>
      </c>
      <c r="V606" s="258"/>
    </row>
    <row r="607" spans="1:22">
      <c r="A607" s="306">
        <f>S3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54916175202675</v>
      </c>
      <c r="N607" s="260">
        <f t="shared" ca="1" si="334"/>
        <v>5.5146871030072289</v>
      </c>
      <c r="O607" s="260">
        <f t="shared" ca="1" si="334"/>
        <v>7.4610438043928591</v>
      </c>
      <c r="P607" s="260">
        <f t="shared" ca="1" si="334"/>
        <v>7.8488162853893133</v>
      </c>
      <c r="Q607" s="260">
        <f t="shared" ca="1" si="334"/>
        <v>9.823322576761969</v>
      </c>
      <c r="R607" s="260">
        <f t="shared" ca="1" si="334"/>
        <v>11.4486469781341</v>
      </c>
      <c r="S607" s="260">
        <f t="shared" ca="1" si="334"/>
        <v>13.778011815880841</v>
      </c>
      <c r="T607" s="260">
        <f t="shared" ca="1" si="334"/>
        <v>14.90838335563352</v>
      </c>
      <c r="U607" s="260">
        <f t="shared" ca="1" si="334"/>
        <v>16.277155374212242</v>
      </c>
      <c r="V607" s="260"/>
    </row>
    <row r="608" spans="1:22">
      <c r="A608" s="306">
        <f>S3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54965559345465886</v>
      </c>
      <c r="N608" s="258">
        <f t="shared" ca="1" si="335"/>
        <v>8.9213164596957661E-2</v>
      </c>
      <c r="O608" s="258">
        <f t="shared" ca="1" si="335"/>
        <v>0.57176087891261884</v>
      </c>
      <c r="P608" s="258">
        <f t="shared" ca="1" si="335"/>
        <v>7.9874056436354826E-2</v>
      </c>
      <c r="Q608" s="258">
        <f t="shared" ca="1" si="335"/>
        <v>0.53957741380080182</v>
      </c>
      <c r="R608" s="258">
        <f t="shared" ca="1" si="335"/>
        <v>6.64805479041847E-2</v>
      </c>
      <c r="S608" s="258">
        <f t="shared" ca="1" si="335"/>
        <v>0.47611402577151746</v>
      </c>
      <c r="T608" s="258">
        <f t="shared" ca="1" si="335"/>
        <v>5.5825582409064871E-2</v>
      </c>
      <c r="U608" s="258">
        <f t="shared" ca="1" si="335"/>
        <v>5.2888069236129091E-2</v>
      </c>
      <c r="V608" s="258"/>
    </row>
    <row r="609" spans="1:22">
      <c r="A609" s="306">
        <f>S3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9995061585720912</v>
      </c>
      <c r="N609" s="258">
        <f t="shared" ca="1" si="336"/>
        <v>5.4254739384102715</v>
      </c>
      <c r="O609" s="258">
        <f t="shared" ca="1" si="336"/>
        <v>6.8892829254802406</v>
      </c>
      <c r="P609" s="258">
        <f t="shared" ca="1" si="336"/>
        <v>7.7689422289529588</v>
      </c>
      <c r="Q609" s="258">
        <f t="shared" ca="1" si="336"/>
        <v>9.2837451629611678</v>
      </c>
      <c r="R609" s="258">
        <f t="shared" ca="1" si="336"/>
        <v>11.382166430229915</v>
      </c>
      <c r="S609" s="258">
        <f t="shared" ca="1" si="336"/>
        <v>13.301897790109324</v>
      </c>
      <c r="T609" s="258">
        <f t="shared" ca="1" si="336"/>
        <v>14.852557773224454</v>
      </c>
      <c r="U609" s="258">
        <f t="shared" ca="1" si="336"/>
        <v>16.224267304976113</v>
      </c>
      <c r="V609" s="258"/>
    </row>
    <row r="610" spans="1:22">
      <c r="A610" s="306">
        <f>S3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125.743267237453</v>
      </c>
      <c r="N610" s="260">
        <f t="shared" ca="1" si="337"/>
        <v>135.75780059649782</v>
      </c>
      <c r="O610" s="260">
        <f t="shared" ca="1" si="337"/>
        <v>148.00164044903244</v>
      </c>
      <c r="P610" s="260">
        <f t="shared" ca="1" si="337"/>
        <v>172.19189520662263</v>
      </c>
      <c r="Q610" s="260">
        <f t="shared" ca="1" si="337"/>
        <v>196.36360552105737</v>
      </c>
      <c r="R610" s="260">
        <f t="shared" ca="1" si="337"/>
        <v>216.85523710480828</v>
      </c>
      <c r="S610" s="260">
        <f t="shared" ca="1" si="337"/>
        <v>235.59903787277096</v>
      </c>
      <c r="T610" s="260">
        <f t="shared" ca="1" si="337"/>
        <v>251.71523644201412</v>
      </c>
      <c r="U610" s="260">
        <f t="shared" ca="1" si="337"/>
        <v>266.1406306032402</v>
      </c>
      <c r="V610" s="260"/>
    </row>
    <row r="611" spans="1:22">
      <c r="A611" s="306">
        <f>S3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21.065226946650686</v>
      </c>
      <c r="N611" s="258">
        <f t="shared" ca="1" si="338"/>
        <v>18.697450450816909</v>
      </c>
      <c r="O611" s="258">
        <f t="shared" ca="1" si="338"/>
        <v>18.067223672028433</v>
      </c>
      <c r="P611" s="258">
        <f t="shared" ca="1" si="338"/>
        <v>16.790480503497875</v>
      </c>
      <c r="Q611" s="258">
        <f t="shared" ca="1" si="338"/>
        <v>15.347433431664703</v>
      </c>
      <c r="R611" s="258">
        <f t="shared" ca="1" si="338"/>
        <v>13.541740406272812</v>
      </c>
      <c r="S611" s="258">
        <f t="shared" ca="1" si="338"/>
        <v>12.525986906408448</v>
      </c>
      <c r="T611" s="258">
        <f t="shared" ca="1" si="338"/>
        <v>11.135316649414657</v>
      </c>
      <c r="U611" s="258">
        <f t="shared" ca="1" si="338"/>
        <v>9.9132129847205253</v>
      </c>
      <c r="V611" s="258"/>
    </row>
    <row r="612" spans="1:22">
      <c r="A612" s="306">
        <f>S3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104.67804029080231</v>
      </c>
      <c r="N612" s="258">
        <f t="shared" ca="1" si="339"/>
        <v>117.0603501456809</v>
      </c>
      <c r="O612" s="258">
        <f t="shared" ca="1" si="339"/>
        <v>129.934416777004</v>
      </c>
      <c r="P612" s="258">
        <f t="shared" ca="1" si="339"/>
        <v>155.40141470312477</v>
      </c>
      <c r="Q612" s="258">
        <f t="shared" ca="1" si="339"/>
        <v>181.01617208939265</v>
      </c>
      <c r="R612" s="258">
        <f t="shared" ca="1" si="339"/>
        <v>203.31349669853546</v>
      </c>
      <c r="S612" s="258">
        <f t="shared" ca="1" si="339"/>
        <v>223.07305096636253</v>
      </c>
      <c r="T612" s="258">
        <f t="shared" ca="1" si="339"/>
        <v>240.57991979259947</v>
      </c>
      <c r="U612" s="258">
        <f t="shared" ca="1" si="339"/>
        <v>256.22741761851967</v>
      </c>
      <c r="V612" s="258"/>
    </row>
    <row r="613" spans="1:22">
      <c r="A613" s="306">
        <f>S3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693.54486286587519</v>
      </c>
      <c r="N613" s="260">
        <f t="shared" ca="1" si="340"/>
        <v>772.90098846673845</v>
      </c>
      <c r="O613" s="260">
        <f t="shared" ca="1" si="340"/>
        <v>825.13911484618893</v>
      </c>
      <c r="P613" s="260">
        <f t="shared" ca="1" si="340"/>
        <v>945.18354537678999</v>
      </c>
      <c r="Q613" s="260">
        <f t="shared" ca="1" si="340"/>
        <v>1121.7465924265423</v>
      </c>
      <c r="R613" s="260">
        <f t="shared" ca="1" si="340"/>
        <v>1283.3124316010283</v>
      </c>
      <c r="S613" s="260">
        <f t="shared" ca="1" si="340"/>
        <v>1438.7954995695939</v>
      </c>
      <c r="T613" s="260">
        <f t="shared" ca="1" si="340"/>
        <v>1581.2326445523161</v>
      </c>
      <c r="U613" s="260">
        <f t="shared" ca="1" si="340"/>
        <v>1715.0049602613769</v>
      </c>
      <c r="V613" s="260"/>
    </row>
    <row r="614" spans="1:22">
      <c r="A614" s="306">
        <f>S3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16.18657805641821</v>
      </c>
      <c r="N614" s="258">
        <f t="shared" ca="1" si="341"/>
        <v>106.44896920654044</v>
      </c>
      <c r="O614" s="258">
        <f t="shared" ca="1" si="341"/>
        <v>100.72843046357676</v>
      </c>
      <c r="P614" s="258">
        <f t="shared" ca="1" si="341"/>
        <v>92.165115389621491</v>
      </c>
      <c r="Q614" s="258">
        <f t="shared" ca="1" si="341"/>
        <v>87.673737242601703</v>
      </c>
      <c r="R614" s="258">
        <f t="shared" ca="1" si="341"/>
        <v>80.137717866065458</v>
      </c>
      <c r="S614" s="258">
        <f t="shared" ca="1" si="341"/>
        <v>76.495786024137402</v>
      </c>
      <c r="T614" s="258">
        <f t="shared" ca="1" si="341"/>
        <v>69.950180379873416</v>
      </c>
      <c r="U614" s="258">
        <f t="shared" ca="1" si="341"/>
        <v>63.880548424296855</v>
      </c>
      <c r="V614" s="258"/>
    </row>
    <row r="615" spans="1:22">
      <c r="A615" s="306">
        <f>S3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577.35828480945702</v>
      </c>
      <c r="N615" s="258">
        <f t="shared" ca="1" si="342"/>
        <v>666.45201926019797</v>
      </c>
      <c r="O615" s="258">
        <f t="shared" ca="1" si="342"/>
        <v>724.4106843826122</v>
      </c>
      <c r="P615" s="258">
        <f t="shared" ca="1" si="342"/>
        <v>853.01842998716847</v>
      </c>
      <c r="Q615" s="258">
        <f t="shared" ca="1" si="342"/>
        <v>1034.0728551839406</v>
      </c>
      <c r="R615" s="258">
        <f t="shared" ca="1" si="342"/>
        <v>1203.1747137349628</v>
      </c>
      <c r="S615" s="258">
        <f t="shared" ca="1" si="342"/>
        <v>1362.2997135454564</v>
      </c>
      <c r="T615" s="258">
        <f t="shared" ca="1" si="342"/>
        <v>1511.2824641724426</v>
      </c>
      <c r="U615" s="258">
        <f t="shared" ca="1" si="342"/>
        <v>1651.1244118370801</v>
      </c>
      <c r="V615" s="258"/>
    </row>
    <row r="616" spans="1:22">
      <c r="A616" s="306">
        <f>S3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8.373276906066113</v>
      </c>
      <c r="N616" s="260">
        <f t="shared" si="343"/>
        <v>32.582591553753574</v>
      </c>
      <c r="O616" s="260">
        <f t="shared" si="343"/>
        <v>33.995416781788677</v>
      </c>
      <c r="P616" s="260">
        <f t="shared" si="343"/>
        <v>33.514441288644676</v>
      </c>
      <c r="Q616" s="260">
        <f t="shared" si="343"/>
        <v>32.670802150512614</v>
      </c>
      <c r="R616" s="260">
        <f t="shared" si="343"/>
        <v>31.932589120928839</v>
      </c>
      <c r="S616" s="260">
        <f t="shared" si="343"/>
        <v>31.281202371961115</v>
      </c>
      <c r="T616" s="260">
        <f t="shared" si="343"/>
        <v>30.70217436792036</v>
      </c>
      <c r="U616" s="260">
        <f t="shared" si="343"/>
        <v>30.184082669994794</v>
      </c>
      <c r="V616" s="260"/>
    </row>
    <row r="617" spans="1:22">
      <c r="A617" s="306">
        <f>S3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23</v>
      </c>
      <c r="N617" s="258">
        <f t="shared" si="344"/>
        <v>74.243338487447019</v>
      </c>
      <c r="O617" s="258">
        <f t="shared" si="344"/>
        <v>73.894532563807076</v>
      </c>
      <c r="P617" s="258">
        <f t="shared" si="344"/>
        <v>73.628885892334623</v>
      </c>
      <c r="Q617" s="258">
        <f t="shared" si="344"/>
        <v>74.697550007732801</v>
      </c>
      <c r="R617" s="258">
        <f t="shared" si="344"/>
        <v>75.63266756994345</v>
      </c>
      <c r="S617" s="258">
        <f t="shared" si="344"/>
        <v>76.457799563474438</v>
      </c>
      <c r="T617" s="258">
        <f t="shared" si="344"/>
        <v>77.191272468843735</v>
      </c>
      <c r="U617" s="258">
        <f t="shared" si="344"/>
        <v>77.847555446995614</v>
      </c>
      <c r="V617" s="258"/>
    </row>
    <row r="618" spans="1:22">
      <c r="A618" s="306">
        <f>S3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6</v>
      </c>
      <c r="N618" s="258">
        <f t="shared" si="345"/>
        <v>13.040625503651915</v>
      </c>
      <c r="O618" s="258">
        <f t="shared" si="345"/>
        <v>13.254143262492807</v>
      </c>
      <c r="P618" s="258">
        <f t="shared" si="345"/>
        <v>13.413582436731012</v>
      </c>
      <c r="Q618" s="258">
        <f t="shared" si="345"/>
        <v>13.07593028776544</v>
      </c>
      <c r="R618" s="258">
        <f t="shared" si="345"/>
        <v>12.780473137229203</v>
      </c>
      <c r="S618" s="258">
        <f t="shared" si="345"/>
        <v>12.519766721825535</v>
      </c>
      <c r="T618" s="258">
        <f t="shared" si="345"/>
        <v>12.288020657615556</v>
      </c>
      <c r="U618" s="258">
        <f t="shared" si="345"/>
        <v>12.080663308651021</v>
      </c>
      <c r="V618" s="258"/>
    </row>
    <row r="619" spans="1:22">
      <c r="A619" s="306">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6">
        <f>S3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6">
        <f>S3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6">
        <f>S3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6">
        <f>S3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6">
        <f>S3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6">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6">
        <f>S3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2.6588156926197648</v>
      </c>
      <c r="N626" s="261">
        <f t="shared" si="349"/>
        <v>0.23861173197221586</v>
      </c>
      <c r="O626" s="261">
        <f t="shared" si="349"/>
        <v>3.3085014074316632</v>
      </c>
      <c r="P626" s="261">
        <f t="shared" si="349"/>
        <v>3.3672884147066151</v>
      </c>
      <c r="Q626" s="261">
        <f t="shared" si="349"/>
        <v>7.1406290815366313</v>
      </c>
      <c r="R626" s="261">
        <f t="shared" si="349"/>
        <v>6.6647257373320778</v>
      </c>
      <c r="S626" s="261">
        <f t="shared" si="349"/>
        <v>6.248294074035643</v>
      </c>
      <c r="T626" s="261">
        <f t="shared" si="349"/>
        <v>5.8808417852635797</v>
      </c>
      <c r="U626" s="261">
        <f t="shared" si="349"/>
        <v>5.5542076225559844</v>
      </c>
      <c r="V626" s="261"/>
    </row>
    <row r="627" spans="1:22">
      <c r="A627" s="306">
        <f>S3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17.422395132921586</v>
      </c>
      <c r="N627" s="261">
        <f t="shared" si="350"/>
        <v>8.3823466111832001</v>
      </c>
      <c r="O627" s="261">
        <f t="shared" si="350"/>
        <v>2.8231431518978001</v>
      </c>
      <c r="P627" s="261">
        <f t="shared" si="350"/>
        <v>2.9956888503844592</v>
      </c>
      <c r="Q627" s="261">
        <f t="shared" si="350"/>
        <v>8.6956892214938186</v>
      </c>
      <c r="R627" s="261">
        <f t="shared" si="350"/>
        <v>8.0000313570617099</v>
      </c>
      <c r="S627" s="261">
        <f t="shared" si="350"/>
        <v>7.4074342910258828</v>
      </c>
      <c r="T627" s="261">
        <f t="shared" si="350"/>
        <v>6.8965750275302717</v>
      </c>
      <c r="U627" s="261">
        <f t="shared" si="350"/>
        <v>6.4516332967208045</v>
      </c>
      <c r="V627" s="261"/>
    </row>
    <row r="628" spans="1:22">
      <c r="A628" s="306">
        <f>S3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637</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f>S3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6">
        <f>S3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6">
        <f>S3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6">
        <f>S3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6" t="str">
        <f>S3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6" t="str">
        <f>S3_Baseline!A634</f>
        <v>20b</v>
      </c>
      <c r="B634" s="296" t="s">
        <v>186</v>
      </c>
      <c r="C634" s="280"/>
      <c r="G634" s="625">
        <v>25</v>
      </c>
      <c r="H634" s="626">
        <f t="shared" ref="H634:U634" si="355">G634</f>
        <v>25</v>
      </c>
      <c r="I634" s="626">
        <f t="shared" si="355"/>
        <v>25</v>
      </c>
      <c r="J634" s="626">
        <f t="shared" si="355"/>
        <v>25</v>
      </c>
      <c r="K634" s="626">
        <f t="shared" si="355"/>
        <v>25</v>
      </c>
      <c r="L634" s="626">
        <f t="shared" si="355"/>
        <v>25</v>
      </c>
      <c r="M634" s="626">
        <f t="shared" si="355"/>
        <v>25</v>
      </c>
      <c r="N634" s="626">
        <f t="shared" si="355"/>
        <v>25</v>
      </c>
      <c r="O634" s="626">
        <f t="shared" si="355"/>
        <v>25</v>
      </c>
      <c r="P634" s="626">
        <f t="shared" si="355"/>
        <v>25</v>
      </c>
      <c r="Q634" s="626">
        <f t="shared" si="355"/>
        <v>25</v>
      </c>
      <c r="R634" s="626">
        <f t="shared" si="355"/>
        <v>25</v>
      </c>
      <c r="S634" s="626">
        <f t="shared" si="355"/>
        <v>25</v>
      </c>
      <c r="T634" s="626">
        <f t="shared" si="355"/>
        <v>25</v>
      </c>
      <c r="U634" s="626">
        <f t="shared" si="355"/>
        <v>25</v>
      </c>
      <c r="V634" s="261"/>
    </row>
    <row r="635" spans="1:22" ht="15.75">
      <c r="A635" s="306">
        <f>S3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6">
        <f>S3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6" t="str">
        <f>S3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86.341328466841745</v>
      </c>
      <c r="N637" s="616">
        <f t="shared" ca="1" si="358"/>
        <v>100.79112341997123</v>
      </c>
      <c r="O637" s="616">
        <f t="shared" ca="1" si="358"/>
        <v>109.36512039657893</v>
      </c>
      <c r="P637" s="616">
        <f t="shared" ca="1" si="358"/>
        <v>126.78297403753258</v>
      </c>
      <c r="Q637" s="616">
        <f t="shared" ca="1" si="358"/>
        <v>146.67880243107899</v>
      </c>
      <c r="R637" s="616">
        <f t="shared" ca="1" si="358"/>
        <v>164.01340058749233</v>
      </c>
      <c r="S637" s="616">
        <f t="shared" ca="1" si="358"/>
        <v>180.13384015023746</v>
      </c>
      <c r="T637" s="616">
        <f t="shared" ca="1" si="358"/>
        <v>194.30219400754936</v>
      </c>
      <c r="U637" s="616">
        <f t="shared" ca="1" si="358"/>
        <v>207.18397497584118</v>
      </c>
      <c r="V637" s="268"/>
    </row>
    <row r="638" spans="1:22" ht="15">
      <c r="A638" s="306" t="str">
        <f>S3_Baseline!A638</f>
        <v>21b</v>
      </c>
      <c r="B638" s="296" t="s">
        <v>187</v>
      </c>
      <c r="C638" s="280"/>
      <c r="G638" s="625">
        <v>200</v>
      </c>
      <c r="H638" s="627">
        <f t="shared" ref="H638:U638" si="359">G638</f>
        <v>200</v>
      </c>
      <c r="I638" s="627">
        <f t="shared" si="359"/>
        <v>200</v>
      </c>
      <c r="J638" s="627">
        <f t="shared" si="359"/>
        <v>200</v>
      </c>
      <c r="K638" s="627">
        <f t="shared" si="359"/>
        <v>200</v>
      </c>
      <c r="L638" s="627">
        <f t="shared" si="359"/>
        <v>200</v>
      </c>
      <c r="M638" s="627">
        <f t="shared" si="359"/>
        <v>200</v>
      </c>
      <c r="N638" s="627">
        <f t="shared" si="359"/>
        <v>200</v>
      </c>
      <c r="O638" s="627">
        <f t="shared" si="359"/>
        <v>200</v>
      </c>
      <c r="P638" s="627">
        <f t="shared" si="359"/>
        <v>200</v>
      </c>
      <c r="Q638" s="627">
        <f t="shared" si="359"/>
        <v>200</v>
      </c>
      <c r="R638" s="627">
        <f t="shared" si="359"/>
        <v>200</v>
      </c>
      <c r="S638" s="627">
        <f t="shared" si="359"/>
        <v>200</v>
      </c>
      <c r="T638" s="627">
        <f t="shared" si="359"/>
        <v>200</v>
      </c>
      <c r="U638" s="627">
        <f t="shared" si="359"/>
        <v>200</v>
      </c>
      <c r="V638" s="269"/>
    </row>
    <row r="639" spans="1:22" ht="15.75">
      <c r="A639" s="306">
        <f>S3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6">
        <f>S3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6" t="str">
        <f>S3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1.434337933987814</v>
      </c>
      <c r="N641" s="616">
        <f t="shared" ca="1" si="362"/>
        <v>8.9237378295175276</v>
      </c>
      <c r="O641" s="616">
        <f t="shared" ca="1" si="362"/>
        <v>9.6061949045963626</v>
      </c>
      <c r="P641" s="616">
        <f t="shared" ca="1" si="362"/>
        <v>10.393679313861778</v>
      </c>
      <c r="Q641" s="616">
        <f t="shared" ca="1" si="362"/>
        <v>19.559314329566451</v>
      </c>
      <c r="R641" s="616">
        <f t="shared" ca="1" si="362"/>
        <v>26.834583406178417</v>
      </c>
      <c r="S641" s="616">
        <f t="shared" ca="1" si="362"/>
        <v>28.700604622758533</v>
      </c>
      <c r="T641" s="616">
        <f t="shared" ca="1" si="362"/>
        <v>25.940822301756146</v>
      </c>
      <c r="U641" s="616">
        <f t="shared" ca="1" si="362"/>
        <v>34.682774230179788</v>
      </c>
      <c r="V641" s="268"/>
    </row>
    <row r="642" spans="1:22" ht="15">
      <c r="A642" s="306" t="str">
        <f>S3_Baseline!A642</f>
        <v>22b</v>
      </c>
      <c r="B642" s="296" t="s">
        <v>188</v>
      </c>
      <c r="C642" s="280"/>
      <c r="G642" s="625">
        <v>40</v>
      </c>
      <c r="H642" s="626">
        <f t="shared" ref="H642:U642" si="363">G642</f>
        <v>40</v>
      </c>
      <c r="I642" s="626">
        <f t="shared" si="363"/>
        <v>40</v>
      </c>
      <c r="J642" s="626">
        <f t="shared" si="363"/>
        <v>40</v>
      </c>
      <c r="K642" s="626">
        <f t="shared" si="363"/>
        <v>40</v>
      </c>
      <c r="L642" s="626">
        <f t="shared" si="363"/>
        <v>40</v>
      </c>
      <c r="M642" s="626">
        <f t="shared" si="363"/>
        <v>40</v>
      </c>
      <c r="N642" s="626">
        <f t="shared" si="363"/>
        <v>40</v>
      </c>
      <c r="O642" s="626">
        <f t="shared" si="363"/>
        <v>40</v>
      </c>
      <c r="P642" s="626">
        <f t="shared" si="363"/>
        <v>40</v>
      </c>
      <c r="Q642" s="626">
        <f t="shared" si="363"/>
        <v>40</v>
      </c>
      <c r="R642" s="626">
        <f t="shared" si="363"/>
        <v>40</v>
      </c>
      <c r="S642" s="626">
        <f t="shared" si="363"/>
        <v>40</v>
      </c>
      <c r="T642" s="626">
        <f t="shared" si="363"/>
        <v>40</v>
      </c>
      <c r="U642" s="626">
        <f t="shared" si="363"/>
        <v>40</v>
      </c>
      <c r="V642" s="258"/>
    </row>
    <row r="643" spans="1:22" ht="15.75">
      <c r="A643" s="306">
        <f>S3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6">
        <f>S3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6" t="str">
        <f>S3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8.373276906066113</v>
      </c>
      <c r="N645" s="616">
        <f t="shared" si="366"/>
        <v>32.582591553753574</v>
      </c>
      <c r="O645" s="616">
        <f t="shared" si="366"/>
        <v>33.995416781788677</v>
      </c>
      <c r="P645" s="616">
        <f t="shared" si="366"/>
        <v>33.514441288644676</v>
      </c>
      <c r="Q645" s="616">
        <f t="shared" si="366"/>
        <v>32.670802150512614</v>
      </c>
      <c r="R645" s="616">
        <f t="shared" si="366"/>
        <v>31.932589120928839</v>
      </c>
      <c r="S645" s="616">
        <f t="shared" si="366"/>
        <v>31.281202371961115</v>
      </c>
      <c r="T645" s="616">
        <f t="shared" si="366"/>
        <v>30.70217436792036</v>
      </c>
      <c r="U645" s="616">
        <f t="shared" si="366"/>
        <v>30.184082669994794</v>
      </c>
      <c r="V645" s="268"/>
    </row>
    <row r="646" spans="1:22" ht="15">
      <c r="A646" s="306" t="str">
        <f>S3_Baseline!A646</f>
        <v>23b</v>
      </c>
      <c r="B646" s="296" t="s">
        <v>201</v>
      </c>
      <c r="C646" s="280"/>
      <c r="G646" s="625">
        <v>60</v>
      </c>
      <c r="H646" s="626">
        <f t="shared" ref="H646:U646" si="367">G646</f>
        <v>60</v>
      </c>
      <c r="I646" s="626">
        <f t="shared" si="367"/>
        <v>60</v>
      </c>
      <c r="J646" s="626">
        <f t="shared" si="367"/>
        <v>60</v>
      </c>
      <c r="K646" s="626">
        <f t="shared" si="367"/>
        <v>60</v>
      </c>
      <c r="L646" s="626">
        <f t="shared" si="367"/>
        <v>60</v>
      </c>
      <c r="M646" s="626">
        <f t="shared" si="367"/>
        <v>60</v>
      </c>
      <c r="N646" s="626">
        <f t="shared" si="367"/>
        <v>60</v>
      </c>
      <c r="O646" s="626">
        <f t="shared" si="367"/>
        <v>60</v>
      </c>
      <c r="P646" s="626">
        <f t="shared" si="367"/>
        <v>60</v>
      </c>
      <c r="Q646" s="626">
        <f t="shared" si="367"/>
        <v>60</v>
      </c>
      <c r="R646" s="626">
        <f t="shared" si="367"/>
        <v>60</v>
      </c>
      <c r="S646" s="626">
        <f t="shared" si="367"/>
        <v>60</v>
      </c>
      <c r="T646" s="626">
        <f t="shared" si="367"/>
        <v>60</v>
      </c>
      <c r="U646" s="626">
        <f t="shared" si="367"/>
        <v>60</v>
      </c>
      <c r="V646" s="258"/>
    </row>
    <row r="647" spans="1:22" ht="15.75">
      <c r="A647" s="306">
        <f>S3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6">
        <f>S3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6">
        <f>S3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6.652407787180863</v>
      </c>
      <c r="N649" s="616">
        <f t="shared" ca="1" si="370"/>
        <v>12.019580492095383</v>
      </c>
      <c r="O649" s="616">
        <f t="shared" ca="1" si="370"/>
        <v>12.999872346849916</v>
      </c>
      <c r="P649" s="616">
        <f t="shared" ca="1" si="370"/>
        <v>14.116306647719961</v>
      </c>
      <c r="Q649" s="616">
        <f t="shared" ca="1" si="370"/>
        <v>26.184679855686888</v>
      </c>
      <c r="R649" s="616">
        <f t="shared" ca="1" si="370"/>
        <v>35.480149343354014</v>
      </c>
      <c r="S649" s="616">
        <f t="shared" ca="1" si="370"/>
        <v>37.537837587035966</v>
      </c>
      <c r="T649" s="616">
        <f t="shared" ca="1" si="370"/>
        <v>33.605900605183677</v>
      </c>
      <c r="U649" s="616">
        <f t="shared" ca="1" si="370"/>
        <v>44.552168698212235</v>
      </c>
      <c r="V649" s="268"/>
    </row>
    <row r="650" spans="1:22" ht="15">
      <c r="A650" s="306">
        <f>S3_Baseline!A650</f>
        <v>0</v>
      </c>
      <c r="B650" s="296" t="s">
        <v>231</v>
      </c>
      <c r="C650" s="280"/>
      <c r="G650" s="625">
        <v>0</v>
      </c>
      <c r="H650" s="626">
        <f t="shared" ref="H650:U650" si="371">G650</f>
        <v>0</v>
      </c>
      <c r="I650" s="626">
        <f t="shared" si="371"/>
        <v>0</v>
      </c>
      <c r="J650" s="626">
        <f t="shared" si="371"/>
        <v>0</v>
      </c>
      <c r="K650" s="626">
        <f t="shared" si="371"/>
        <v>0</v>
      </c>
      <c r="L650" s="626">
        <f t="shared" si="371"/>
        <v>0</v>
      </c>
      <c r="M650" s="626">
        <f t="shared" si="371"/>
        <v>0</v>
      </c>
      <c r="N650" s="626">
        <f t="shared" si="371"/>
        <v>0</v>
      </c>
      <c r="O650" s="626">
        <f t="shared" si="371"/>
        <v>0</v>
      </c>
      <c r="P650" s="626">
        <f t="shared" si="371"/>
        <v>0</v>
      </c>
      <c r="Q650" s="626">
        <f t="shared" si="371"/>
        <v>0</v>
      </c>
      <c r="R650" s="626">
        <f t="shared" si="371"/>
        <v>0</v>
      </c>
      <c r="S650" s="626">
        <f t="shared" si="371"/>
        <v>0</v>
      </c>
      <c r="T650" s="626">
        <f t="shared" si="371"/>
        <v>0</v>
      </c>
      <c r="U650" s="626">
        <f t="shared" si="371"/>
        <v>0</v>
      </c>
      <c r="V650" s="258"/>
    </row>
    <row r="651" spans="1:22" ht="15.75">
      <c r="A651" s="306">
        <f>S3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6">
        <f>S3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6">
        <f>S3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54916175202675</v>
      </c>
      <c r="N653" s="616">
        <f t="shared" ca="1" si="374"/>
        <v>5.5146871030072289</v>
      </c>
      <c r="O653" s="616">
        <f t="shared" ca="1" si="374"/>
        <v>7.4610438043928591</v>
      </c>
      <c r="P653" s="616">
        <f t="shared" ca="1" si="374"/>
        <v>7.8488162853893133</v>
      </c>
      <c r="Q653" s="616">
        <f t="shared" ca="1" si="374"/>
        <v>9.823322576761969</v>
      </c>
      <c r="R653" s="616">
        <f t="shared" ca="1" si="374"/>
        <v>11.4486469781341</v>
      </c>
      <c r="S653" s="616">
        <f t="shared" ca="1" si="374"/>
        <v>13.778011815880841</v>
      </c>
      <c r="T653" s="616">
        <f t="shared" ca="1" si="374"/>
        <v>14.90838335563352</v>
      </c>
      <c r="U653" s="616">
        <f t="shared" ca="1" si="374"/>
        <v>16.277155374212242</v>
      </c>
      <c r="V653" s="268"/>
    </row>
    <row r="654" spans="1:22">
      <c r="A654" s="306">
        <f>S3_Baseline!A654</f>
        <v>0</v>
      </c>
      <c r="B654" s="296" t="s">
        <v>189</v>
      </c>
      <c r="C654" s="30"/>
      <c r="G654" s="625">
        <v>0</v>
      </c>
      <c r="H654" s="626">
        <f t="shared" ref="H654:U654" si="375">G654</f>
        <v>0</v>
      </c>
      <c r="I654" s="626">
        <f t="shared" si="375"/>
        <v>0</v>
      </c>
      <c r="J654" s="626">
        <f t="shared" si="375"/>
        <v>0</v>
      </c>
      <c r="K654" s="626">
        <f t="shared" si="375"/>
        <v>0</v>
      </c>
      <c r="L654" s="626">
        <f t="shared" si="375"/>
        <v>0</v>
      </c>
      <c r="M654" s="626">
        <f t="shared" si="375"/>
        <v>0</v>
      </c>
      <c r="N654" s="626">
        <f t="shared" si="375"/>
        <v>0</v>
      </c>
      <c r="O654" s="626">
        <f t="shared" si="375"/>
        <v>0</v>
      </c>
      <c r="P654" s="626">
        <f t="shared" si="375"/>
        <v>0</v>
      </c>
      <c r="Q654" s="626">
        <f t="shared" si="375"/>
        <v>0</v>
      </c>
      <c r="R654" s="626">
        <f t="shared" si="375"/>
        <v>0</v>
      </c>
      <c r="S654" s="626">
        <f t="shared" si="375"/>
        <v>0</v>
      </c>
      <c r="T654" s="626">
        <f t="shared" si="375"/>
        <v>0</v>
      </c>
      <c r="U654" s="626">
        <f t="shared" si="375"/>
        <v>0</v>
      </c>
      <c r="V654" s="258"/>
    </row>
    <row r="655" spans="1:22" ht="15">
      <c r="A655" s="306">
        <f>S3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6">
        <f>S3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6">
        <f>S3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64059018605560747</v>
      </c>
      <c r="N657" s="616">
        <f t="shared" ca="1" si="378"/>
        <v>0.63756033736545292</v>
      </c>
      <c r="O657" s="616">
        <f t="shared" ca="1" si="378"/>
        <v>0.65811695162837303</v>
      </c>
      <c r="P657" s="616">
        <f t="shared" ca="1" si="378"/>
        <v>0.63300927714440935</v>
      </c>
      <c r="Q657" s="616">
        <f t="shared" ca="1" si="378"/>
        <v>0.61412808344039171</v>
      </c>
      <c r="R657" s="616">
        <f t="shared" ca="1" si="378"/>
        <v>0.57234357813363634</v>
      </c>
      <c r="S657" s="616">
        <f t="shared" ca="1" si="378"/>
        <v>0.53868495783548065</v>
      </c>
      <c r="T657" s="616">
        <f t="shared" ca="1" si="378"/>
        <v>0.50549524666912238</v>
      </c>
      <c r="U657" s="616">
        <f t="shared" ca="1" si="378"/>
        <v>0.47889634914099111</v>
      </c>
      <c r="V657" s="268"/>
    </row>
    <row r="658" spans="1:22">
      <c r="A658" s="306">
        <f>S3_Baseline!A658</f>
        <v>0</v>
      </c>
      <c r="B658" s="296" t="s">
        <v>190</v>
      </c>
      <c r="C658" s="30"/>
      <c r="G658" s="625">
        <v>0</v>
      </c>
      <c r="H658" s="626">
        <f t="shared" ref="H658:U658" si="379">G658</f>
        <v>0</v>
      </c>
      <c r="I658" s="626">
        <f t="shared" si="379"/>
        <v>0</v>
      </c>
      <c r="J658" s="626">
        <f t="shared" si="379"/>
        <v>0</v>
      </c>
      <c r="K658" s="626">
        <f t="shared" si="379"/>
        <v>0</v>
      </c>
      <c r="L658" s="626">
        <f t="shared" si="379"/>
        <v>0</v>
      </c>
      <c r="M658" s="626">
        <f t="shared" si="379"/>
        <v>0</v>
      </c>
      <c r="N658" s="626">
        <f t="shared" si="379"/>
        <v>0</v>
      </c>
      <c r="O658" s="626">
        <f t="shared" si="379"/>
        <v>0</v>
      </c>
      <c r="P658" s="626">
        <f t="shared" si="379"/>
        <v>0</v>
      </c>
      <c r="Q658" s="626">
        <f t="shared" si="379"/>
        <v>0</v>
      </c>
      <c r="R658" s="626">
        <f t="shared" si="379"/>
        <v>0</v>
      </c>
      <c r="S658" s="626">
        <f t="shared" si="379"/>
        <v>0</v>
      </c>
      <c r="T658" s="626">
        <f t="shared" si="379"/>
        <v>0</v>
      </c>
      <c r="U658" s="626">
        <f t="shared" si="379"/>
        <v>0</v>
      </c>
      <c r="V658" s="258"/>
    </row>
    <row r="659" spans="1:22" ht="15">
      <c r="A659" s="306">
        <f>S3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6">
        <f>S3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72511.18877295902</v>
      </c>
      <c r="N13" s="551">
        <f t="shared" ca="1" si="0"/>
        <v>174621.06554898253</v>
      </c>
      <c r="O13" s="551">
        <f t="shared" ca="1" si="0"/>
        <v>177052.01683940954</v>
      </c>
      <c r="P13" s="551">
        <f t="shared" ca="1" si="0"/>
        <v>188582.66252211767</v>
      </c>
      <c r="Q13" s="551">
        <f t="shared" ca="1" si="0"/>
        <v>210229.60332541139</v>
      </c>
      <c r="R13" s="551">
        <f t="shared" ca="1" si="0"/>
        <v>229928.36170971085</v>
      </c>
      <c r="S13" s="551">
        <f t="shared" ca="1" si="0"/>
        <v>241360.01176834811</v>
      </c>
      <c r="T13" s="551">
        <f t="shared" ca="1" si="0"/>
        <v>245450.95006171719</v>
      </c>
      <c r="U13" s="551">
        <f t="shared" ca="1" si="0"/>
        <v>268198.5989378831</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73536.323025959035</v>
      </c>
      <c r="N21" s="552">
        <f t="shared" ca="1" si="1"/>
        <v>67863.579959032533</v>
      </c>
      <c r="O21" s="552">
        <f t="shared" ca="1" si="1"/>
        <v>66933.404650759534</v>
      </c>
      <c r="P21" s="552">
        <f t="shared" ca="1" si="1"/>
        <v>74894.758792984387</v>
      </c>
      <c r="Q21" s="552">
        <f t="shared" ca="1" si="1"/>
        <v>87400.700809878093</v>
      </c>
      <c r="R21" s="552">
        <f t="shared" ca="1" si="1"/>
        <v>97958.460407777544</v>
      </c>
      <c r="S21" s="552">
        <f t="shared" ca="1" si="1"/>
        <v>100249.11168001483</v>
      </c>
      <c r="T21" s="552">
        <f t="shared" ca="1" si="1"/>
        <v>95199.051186983881</v>
      </c>
      <c r="U21" s="552">
        <f t="shared" ca="1" si="1"/>
        <v>108805.70127674978</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29674.175934200011</v>
      </c>
      <c r="N25" s="553">
        <f t="shared" ca="1" si="2"/>
        <v>22805.876927982528</v>
      </c>
      <c r="O25" s="553">
        <f t="shared" ca="1" si="2"/>
        <v>18710.117189409539</v>
      </c>
      <c r="P25" s="553">
        <f t="shared" ca="1" si="2"/>
        <v>31216.024067501021</v>
      </c>
      <c r="Q25" s="553">
        <f t="shared" ca="1" si="2"/>
        <v>51688.984528719739</v>
      </c>
      <c r="R25" s="553">
        <f t="shared" ca="1" si="2"/>
        <v>62213.762570944193</v>
      </c>
      <c r="S25" s="553">
        <f t="shared" ca="1" si="2"/>
        <v>64471.432287506468</v>
      </c>
      <c r="T25" s="553">
        <f t="shared" ca="1" si="2"/>
        <v>59388.390238800515</v>
      </c>
      <c r="U25" s="553">
        <f t="shared" ca="1" si="2"/>
        <v>72962.058772891411</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72511.18877295902</v>
      </c>
      <c r="N30" s="521">
        <f t="shared" ca="1" si="3"/>
        <v>174621.06554898253</v>
      </c>
      <c r="O30" s="521">
        <f t="shared" ca="1" si="3"/>
        <v>177052.01683940954</v>
      </c>
      <c r="P30" s="521">
        <f t="shared" ca="1" si="3"/>
        <v>188582.66252211767</v>
      </c>
      <c r="Q30" s="521">
        <f t="shared" ca="1" si="3"/>
        <v>210229.60332541139</v>
      </c>
      <c r="R30" s="521">
        <f t="shared" ca="1" si="3"/>
        <v>229928.36170971088</v>
      </c>
      <c r="S30" s="521">
        <f t="shared" ca="1" si="3"/>
        <v>241360.01176834808</v>
      </c>
      <c r="T30" s="521">
        <f t="shared" ca="1" si="3"/>
        <v>245450.95006171716</v>
      </c>
      <c r="U30" s="521">
        <f t="shared" ca="1" si="3"/>
        <v>268198.59893788304</v>
      </c>
      <c r="V30" s="158"/>
    </row>
    <row r="31" spans="2:22" s="50" customFormat="1">
      <c r="B31" s="88" t="str">
        <f>DataInput!B137</f>
        <v>1. Personnel costs (Salaries, Pensions, Civil Servant Social Benefits, other)</v>
      </c>
      <c r="C31" s="23" t="str">
        <f>DataInput!C137</f>
        <v>Naira</v>
      </c>
      <c r="D31" s="23" t="str">
        <f>DataInput!D137</f>
        <v>Million</v>
      </c>
      <c r="E31" s="486">
        <f>DataInput!$C$290</f>
        <v>10</v>
      </c>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7">
        <f>DataInput!M137*(1+$E31/100)</f>
        <v>34274.689012300005</v>
      </c>
      <c r="N31" s="387">
        <f>DataInput!N137*(1+$E31/100)</f>
        <v>39453.4234622</v>
      </c>
      <c r="O31" s="387">
        <f>DataInput!O137*(1+$E31/100)</f>
        <v>42526.094636300004</v>
      </c>
      <c r="P31" s="387">
        <f>DataInput!P137*(1+$E31/100)</f>
        <v>43336.141327600002</v>
      </c>
      <c r="Q31" s="387">
        <f>DataInput!Q137*(1+$E31/100)</f>
        <v>45261.844139600005</v>
      </c>
      <c r="R31" s="387">
        <f>DataInput!R137*(1+$E31/100)</f>
        <v>47187.546951600001</v>
      </c>
      <c r="S31" s="387">
        <f>DataInput!S137*(1+$E31/100)</f>
        <v>49113.249763600004</v>
      </c>
      <c r="T31" s="387">
        <f>DataInput!T137*(1+$E31/100)</f>
        <v>51038.9525756</v>
      </c>
      <c r="U31" s="387">
        <f>DataInput!U137*(1+$E31/100)</f>
        <v>52964.655387600003</v>
      </c>
      <c r="V31" s="158"/>
    </row>
    <row r="32" spans="2:22" s="50" customFormat="1">
      <c r="B32" s="88" t="str">
        <f>DataInput!B138</f>
        <v>2. Overhead costs</v>
      </c>
      <c r="C32" s="23" t="str">
        <f>DataInput!C138</f>
        <v>Naira</v>
      </c>
      <c r="D32" s="23" t="str">
        <f>DataInput!D138</f>
        <v>Million</v>
      </c>
      <c r="E32" s="486">
        <f>DataInput!$C$291</f>
        <v>10</v>
      </c>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7">
        <f>DataInput!M138*(1+$E32/100)</f>
        <v>12834.940860500001</v>
      </c>
      <c r="N32" s="387">
        <f>DataInput!N138*(1+$E32/100)</f>
        <v>14760.181700000001</v>
      </c>
      <c r="O32" s="387">
        <f>DataInput!O138*(1+$E32/100)</f>
        <v>15793.394729200001</v>
      </c>
      <c r="P32" s="387">
        <f>DataInput!P138*(1+$E32/100)</f>
        <v>17421.292965266632</v>
      </c>
      <c r="Q32" s="387">
        <f>DataInput!Q138*(1+$E32/100)</f>
        <v>18900.519899616629</v>
      </c>
      <c r="R32" s="387">
        <f>DataInput!R138*(1+$E32/100)</f>
        <v>20379.746833966634</v>
      </c>
      <c r="S32" s="387">
        <f>DataInput!S138*(1+$E32/100)</f>
        <v>21858.973768316631</v>
      </c>
      <c r="T32" s="387">
        <f>DataInput!T138*(1+$E32/100)</f>
        <v>23338.200702666632</v>
      </c>
      <c r="U32" s="387">
        <f>DataInput!U138*(1+$E32/100)</f>
        <v>24817.427637016634</v>
      </c>
      <c r="V32" s="158"/>
    </row>
    <row r="33" spans="2:22" s="50" customFormat="1">
      <c r="B33" s="88" t="str">
        <f>DataInput!B139</f>
        <v>3. Interest Payments (Public Debt Charges, including interests deducted from FAAC Allocation)</v>
      </c>
      <c r="C33" s="23" t="str">
        <f>DataInput!C139</f>
        <v>Naira</v>
      </c>
      <c r="D33" s="23" t="str">
        <f>DataInput!D139</f>
        <v>Million</v>
      </c>
      <c r="E33" s="41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897.5988090290002</v>
      </c>
      <c r="N33" s="521">
        <f t="shared" ca="1" si="4"/>
        <v>6257.6879511195011</v>
      </c>
      <c r="O33" s="521">
        <f t="shared" ca="1" si="4"/>
        <v>8905.6136027855209</v>
      </c>
      <c r="P33" s="521">
        <f t="shared" ca="1" si="4"/>
        <v>9875.0992929710374</v>
      </c>
      <c r="Q33" s="521">
        <f t="shared" ca="1" si="4"/>
        <v>13305.642961513393</v>
      </c>
      <c r="R33" s="521">
        <f t="shared" ca="1" si="4"/>
        <v>16611.820049442838</v>
      </c>
      <c r="S33" s="521">
        <f t="shared" ca="1" si="4"/>
        <v>21186.049961741977</v>
      </c>
      <c r="T33" s="521">
        <f t="shared" ca="1" si="4"/>
        <v>24328.86194631951</v>
      </c>
      <c r="U33" s="521">
        <f t="shared" ca="1" si="4"/>
        <v>28030.424947379859</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1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1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86">
        <f>DataInput!$C$292</f>
        <v>10</v>
      </c>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7">
        <f>DataInput!M142*(1+$E36/100)</f>
        <v>13882.736498400001</v>
      </c>
      <c r="N36" s="387">
        <f>DataInput!N142*(1+$E36/100)</f>
        <v>14901.576731392994</v>
      </c>
      <c r="O36" s="387">
        <f>DataInput!O142*(1+$E36/100)</f>
        <v>15183.986206444</v>
      </c>
      <c r="P36" s="387">
        <f>DataInput!P142*(1+$E36/100)</f>
        <v>21030.154563</v>
      </c>
      <c r="Q36" s="387">
        <f>DataInput!Q142*(1+$E36/100)</f>
        <v>24846.1296028</v>
      </c>
      <c r="R36" s="387">
        <f>DataInput!R142*(1+$E36/100)</f>
        <v>25362.104642600003</v>
      </c>
      <c r="S36" s="387">
        <f>DataInput!S142*(1+$E36/100)</f>
        <v>25878.079682400003</v>
      </c>
      <c r="T36" s="387">
        <f>DataInput!T142*(1+$E36/100)</f>
        <v>26394.054722200002</v>
      </c>
      <c r="U36" s="387">
        <f>DataInput!U142*(1+$E36/100)</f>
        <v>26910.029762000002</v>
      </c>
      <c r="V36" s="158"/>
    </row>
    <row r="37" spans="2:22" s="50" customFormat="1">
      <c r="B37" s="96" t="str">
        <f>DataInput!B143</f>
        <v>5. Capital Expenditure</v>
      </c>
      <c r="C37" s="42" t="str">
        <f>DataInput!C143</f>
        <v>Naira</v>
      </c>
      <c r="D37" s="42" t="str">
        <f>DataInput!D143</f>
        <v>Million</v>
      </c>
      <c r="E37" s="486">
        <f>DataInput!$C$293</f>
        <v>10</v>
      </c>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7">
        <f>DataInput!M143*(1+$E37/100)</f>
        <v>98961.924455900007</v>
      </c>
      <c r="N37" s="387">
        <f>DataInput!N143*(1+$E37/100)</f>
        <v>95495.530260900021</v>
      </c>
      <c r="O37" s="387">
        <f>DataInput!O143*(1+$E37/100)</f>
        <v>92203.430404800005</v>
      </c>
      <c r="P37" s="387">
        <f>DataInput!P143*(1+$E37/100)</f>
        <v>93928.467656100009</v>
      </c>
      <c r="Q37" s="387">
        <f>DataInput!Q143*(1+$E37/100)</f>
        <v>95653.504907400013</v>
      </c>
      <c r="R37" s="387">
        <f>DataInput!R143*(1+$E37/100)</f>
        <v>97378.542158700016</v>
      </c>
      <c r="S37" s="387">
        <f>DataInput!S143*(1+$E37/100)</f>
        <v>99103.57941000002</v>
      </c>
      <c r="T37" s="387">
        <f>DataInput!T143*(1+$E37/100)</f>
        <v>100828.6166613</v>
      </c>
      <c r="U37" s="387">
        <f>DataInput!U143*(1+$E37/100)</f>
        <v>102553.6539126</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3752.66544337</v>
      </c>
      <c r="O38" s="553">
        <f t="shared" ca="1" si="5"/>
        <v>2439.49725988</v>
      </c>
      <c r="P38" s="553">
        <f t="shared" ca="1" si="5"/>
        <v>2991.5067171799997</v>
      </c>
      <c r="Q38" s="553">
        <f t="shared" ca="1" si="5"/>
        <v>12261.961814481361</v>
      </c>
      <c r="R38" s="553">
        <f t="shared" ca="1" si="5"/>
        <v>23008.601073401373</v>
      </c>
      <c r="S38" s="553">
        <f t="shared" ca="1" si="5"/>
        <v>24220.079182289464</v>
      </c>
      <c r="T38" s="553">
        <f t="shared" ca="1" si="5"/>
        <v>19522.263453631032</v>
      </c>
      <c r="U38" s="553">
        <f t="shared" ca="1" si="5"/>
        <v>32922.407291286596</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50491.803747959028</v>
      </c>
      <c r="N49" s="200">
        <f t="shared" ca="1" si="7"/>
        <v>52310.527956032529</v>
      </c>
      <c r="O49" s="200">
        <f t="shared" ca="1" si="7"/>
        <v>50694.833388759536</v>
      </c>
      <c r="P49" s="200">
        <f t="shared" ca="1" si="7"/>
        <v>57970.668271984381</v>
      </c>
      <c r="Q49" s="200">
        <f t="shared" ca="1" si="7"/>
        <v>70291.091029878095</v>
      </c>
      <c r="R49" s="200">
        <f t="shared" ca="1" si="7"/>
        <v>80663.331368777552</v>
      </c>
      <c r="S49" s="200">
        <f t="shared" ca="1" si="7"/>
        <v>82768.46338201483</v>
      </c>
      <c r="T49" s="200">
        <f t="shared" ca="1" si="7"/>
        <v>77532.883629983873</v>
      </c>
      <c r="U49" s="200">
        <f t="shared" ca="1" si="7"/>
        <v>90954.014460749779</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37934.905802100024</v>
      </c>
      <c r="N50" s="232">
        <f t="shared" si="8"/>
        <v>-42300.174561543026</v>
      </c>
      <c r="O50" s="232">
        <f t="shared" si="8"/>
        <v>-39349.722526094018</v>
      </c>
      <c r="P50" s="232">
        <f t="shared" si="8"/>
        <v>-45104.062261833344</v>
      </c>
      <c r="Q50" s="232">
        <f t="shared" si="8"/>
        <v>-44723.48625388334</v>
      </c>
      <c r="R50" s="232">
        <f t="shared" si="8"/>
        <v>-41042.910245933337</v>
      </c>
      <c r="S50" s="232">
        <f t="shared" si="8"/>
        <v>-37362.334237983392</v>
      </c>
      <c r="T50" s="232">
        <f t="shared" si="8"/>
        <v>-33681.758230033331</v>
      </c>
      <c r="U50" s="232">
        <f t="shared" si="8"/>
        <v>-30001.182222083327</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556.897945859</v>
      </c>
      <c r="N51" s="166">
        <f t="shared" ca="1" si="10"/>
        <v>10010.353394489501</v>
      </c>
      <c r="O51" s="166">
        <f t="shared" ca="1" si="10"/>
        <v>11345.11086266552</v>
      </c>
      <c r="P51" s="166">
        <f t="shared" ca="1" si="10"/>
        <v>12866.606010151037</v>
      </c>
      <c r="Q51" s="166">
        <f t="shared" ca="1" si="10"/>
        <v>25567.604775994754</v>
      </c>
      <c r="R51" s="166">
        <f t="shared" ca="1" si="10"/>
        <v>39620.421122844215</v>
      </c>
      <c r="S51" s="166">
        <f t="shared" ca="1" si="10"/>
        <v>45406.129144031438</v>
      </c>
      <c r="T51" s="166">
        <f t="shared" ca="1" si="10"/>
        <v>43851.125399950542</v>
      </c>
      <c r="U51" s="166">
        <f t="shared" ca="1" si="10"/>
        <v>60952.832238666451</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3752.66544337</v>
      </c>
      <c r="O52" s="169">
        <f t="shared" ca="1" si="12"/>
        <v>2439.49725988</v>
      </c>
      <c r="P52" s="169">
        <f t="shared" ca="1" si="12"/>
        <v>2991.5067171799997</v>
      </c>
      <c r="Q52" s="169">
        <f t="shared" ca="1" si="12"/>
        <v>12261.961814481361</v>
      </c>
      <c r="R52" s="169">
        <f t="shared" ca="1" si="12"/>
        <v>23008.601073401373</v>
      </c>
      <c r="S52" s="169">
        <f t="shared" ca="1" si="12"/>
        <v>24220.079182289464</v>
      </c>
      <c r="T52" s="169">
        <f t="shared" ca="1" si="12"/>
        <v>19522.263453631032</v>
      </c>
      <c r="U52" s="169">
        <f t="shared" ca="1" si="12"/>
        <v>32922.407291286596</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97.5988090290002</v>
      </c>
      <c r="N53" s="169">
        <f t="shared" ca="1" si="13"/>
        <v>6257.6879511195011</v>
      </c>
      <c r="O53" s="169">
        <f t="shared" ca="1" si="13"/>
        <v>8905.6136027855209</v>
      </c>
      <c r="P53" s="169">
        <f t="shared" ca="1" si="13"/>
        <v>9875.0992929710374</v>
      </c>
      <c r="Q53" s="169">
        <f t="shared" ca="1" si="13"/>
        <v>13305.642961513393</v>
      </c>
      <c r="R53" s="169">
        <f t="shared" ca="1" si="13"/>
        <v>16611.820049442838</v>
      </c>
      <c r="S53" s="169">
        <f t="shared" ca="1" si="13"/>
        <v>21186.049961741977</v>
      </c>
      <c r="T53" s="169">
        <f t="shared" ca="1" si="13"/>
        <v>24328.86194631951</v>
      </c>
      <c r="U53" s="169">
        <f t="shared" ca="1" si="13"/>
        <v>28030.424947379859</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50491.803747959028</v>
      </c>
      <c r="N55" s="200">
        <f t="shared" ca="1" si="17"/>
        <v>52310.527956032529</v>
      </c>
      <c r="O55" s="200">
        <f t="shared" ca="1" si="17"/>
        <v>50694.833388759536</v>
      </c>
      <c r="P55" s="200">
        <f t="shared" ca="1" si="17"/>
        <v>57970.668271984381</v>
      </c>
      <c r="Q55" s="200">
        <f t="shared" ca="1" si="17"/>
        <v>70291.091029878095</v>
      </c>
      <c r="R55" s="200">
        <f t="shared" ca="1" si="17"/>
        <v>80663.331368777552</v>
      </c>
      <c r="S55" s="200">
        <f t="shared" ca="1" si="17"/>
        <v>82768.46338201483</v>
      </c>
      <c r="T55" s="200">
        <f t="shared" ca="1" si="17"/>
        <v>77532.883629983873</v>
      </c>
      <c r="U55" s="200">
        <f t="shared" ca="1" si="17"/>
        <v>90954.014460749779</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29674.175934200011</v>
      </c>
      <c r="N57" s="170">
        <f t="shared" ca="1" si="20"/>
        <v>22805.876927982528</v>
      </c>
      <c r="O57" s="170">
        <f t="shared" ca="1" si="20"/>
        <v>18710.117189409539</v>
      </c>
      <c r="P57" s="170">
        <f t="shared" ca="1" si="20"/>
        <v>31216.024067501021</v>
      </c>
      <c r="Q57" s="170">
        <f t="shared" ca="1" si="20"/>
        <v>51688.984528719739</v>
      </c>
      <c r="R57" s="170">
        <f t="shared" ca="1" si="20"/>
        <v>62213.762570944193</v>
      </c>
      <c r="S57" s="170">
        <f t="shared" ca="1" si="20"/>
        <v>64471.432287506468</v>
      </c>
      <c r="T57" s="170">
        <f t="shared" ca="1" si="20"/>
        <v>59388.390238800515</v>
      </c>
      <c r="U57" s="170">
        <f t="shared" ca="1" si="20"/>
        <v>72962.058772891411</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17</f>
        <v>Commercial Bank Loans (maturity 1 to 5 years, including Agric Loans, Infrastructure Loans, and MSMEDF)</v>
      </c>
      <c r="C64" s="407" t="str">
        <f>DataInput!C217</f>
        <v>Naira</v>
      </c>
      <c r="E64" s="235" t="s">
        <v>94</v>
      </c>
      <c r="F64" s="236" t="s">
        <v>11</v>
      </c>
      <c r="G64" s="395">
        <f>DataInput!C233</f>
        <v>0.09</v>
      </c>
      <c r="H64" s="396">
        <f>DataInput!D233</f>
        <v>5</v>
      </c>
      <c r="I64" s="396">
        <f>DataInput!E233</f>
        <v>1</v>
      </c>
      <c r="L64" s="397">
        <f>DataInput!L217</f>
        <v>0</v>
      </c>
      <c r="M64" s="397">
        <f>DataInput!M217</f>
        <v>4000</v>
      </c>
      <c r="N64" s="397">
        <f>DataInput!N217</f>
        <v>0</v>
      </c>
      <c r="O64" s="397">
        <f>DataInput!O217</f>
        <v>1192.315946085444</v>
      </c>
      <c r="P64" s="397">
        <f>DataInput!P217</f>
        <v>0</v>
      </c>
      <c r="Q64" s="397">
        <f>DataInput!Q217</f>
        <v>2148.6412120223104</v>
      </c>
      <c r="R64" s="397">
        <f>DataInput!R217</f>
        <v>0</v>
      </c>
      <c r="S64" s="397">
        <f>DataInput!S217</f>
        <v>0</v>
      </c>
      <c r="T64" s="397">
        <f>DataInput!T217</f>
        <v>0</v>
      </c>
      <c r="U64" s="397">
        <f>DataInput!U217</f>
        <v>0</v>
      </c>
    </row>
    <row r="65" spans="1:22" s="43" customFormat="1">
      <c r="A65" s="393"/>
      <c r="B65" s="394" t="str">
        <f>DataInput!B218</f>
        <v>Commercial Bank Loans (maturity 6 years or longer, including Agric Loans, Infrastructure Loans, and MSMEDF)</v>
      </c>
      <c r="C65" s="407" t="str">
        <f>DataInput!C218</f>
        <v>Naira</v>
      </c>
      <c r="E65" s="235" t="s">
        <v>93</v>
      </c>
      <c r="F65" s="236" t="s">
        <v>11</v>
      </c>
      <c r="G65" s="395">
        <f>DataInput!C234</f>
        <v>0.12</v>
      </c>
      <c r="H65" s="396">
        <f>DataInput!D234</f>
        <v>7</v>
      </c>
      <c r="I65" s="396">
        <f>DataInput!E234</f>
        <v>1</v>
      </c>
      <c r="L65" s="397">
        <f>DataInput!L218</f>
        <v>0</v>
      </c>
      <c r="M65" s="397">
        <f>DataInput!M218</f>
        <v>0</v>
      </c>
      <c r="N65" s="397">
        <f>DataInput!N218</f>
        <v>0</v>
      </c>
      <c r="O65" s="397">
        <f>DataInput!O218</f>
        <v>0</v>
      </c>
      <c r="P65" s="397">
        <f>DataInput!P218</f>
        <v>0</v>
      </c>
      <c r="Q65" s="397">
        <f>DataInput!Q218</f>
        <v>0</v>
      </c>
      <c r="R65" s="397">
        <f>DataInput!R218</f>
        <v>0</v>
      </c>
      <c r="S65" s="397">
        <f>DataInput!S218</f>
        <v>0</v>
      </c>
      <c r="T65" s="397">
        <f>DataInput!T218</f>
        <v>0</v>
      </c>
      <c r="U65" s="397">
        <f>DataInput!U218</f>
        <v>8156.1390125528706</v>
      </c>
    </row>
    <row r="66" spans="1:22" s="43" customFormat="1">
      <c r="A66" s="393"/>
      <c r="B66" s="394" t="str">
        <f>DataInput!B219</f>
        <v>State Bonds (maturity 1 to 5 years)</v>
      </c>
      <c r="C66" s="407" t="str">
        <f>DataInput!C219</f>
        <v>Naira</v>
      </c>
      <c r="E66" s="235" t="s">
        <v>92</v>
      </c>
      <c r="F66" s="236" t="s">
        <v>11</v>
      </c>
      <c r="G66" s="395">
        <f>DataInput!C235</f>
        <v>0.125</v>
      </c>
      <c r="H66" s="396">
        <f>DataInput!D235</f>
        <v>5</v>
      </c>
      <c r="I66" s="396">
        <f>DataInput!E235</f>
        <v>4</v>
      </c>
      <c r="L66" s="397">
        <f>DataInput!L219</f>
        <v>9704.2621800000015</v>
      </c>
      <c r="M66" s="397">
        <f>DataInput!M219</f>
        <v>6000</v>
      </c>
      <c r="N66" s="397">
        <f>DataInput!N219</f>
        <v>6677.9627988314969</v>
      </c>
      <c r="O66" s="397">
        <f>DataInput!O219</f>
        <v>0</v>
      </c>
      <c r="P66" s="397">
        <f>DataInput!P219</f>
        <v>11386.875948781671</v>
      </c>
      <c r="Q66" s="397">
        <f>DataInput!Q219</f>
        <v>12000</v>
      </c>
      <c r="R66" s="397">
        <f>DataInput!R219</f>
        <v>23152.148726633925</v>
      </c>
      <c r="S66" s="397">
        <f>DataInput!S219</f>
        <v>9792.250096161395</v>
      </c>
      <c r="T66" s="397">
        <f>DataInput!T219</f>
        <v>0</v>
      </c>
      <c r="U66" s="397">
        <f>DataInput!U219</f>
        <v>12421.965522212697</v>
      </c>
    </row>
    <row r="67" spans="1:22" s="43" customFormat="1">
      <c r="A67" s="393"/>
      <c r="B67" s="394" t="str">
        <f>DataInput!B220</f>
        <v>State Bonds (maturity 6 years or longer)</v>
      </c>
      <c r="C67" s="407" t="str">
        <f>DataInput!C220</f>
        <v>Naira</v>
      </c>
      <c r="E67" s="235" t="s">
        <v>91</v>
      </c>
      <c r="F67" s="236" t="s">
        <v>11</v>
      </c>
      <c r="G67" s="395">
        <f>DataInput!C236</f>
        <v>0.115</v>
      </c>
      <c r="H67" s="396">
        <f>DataInput!D236</f>
        <v>10</v>
      </c>
      <c r="I67" s="396">
        <f>DataInput!E236</f>
        <v>9</v>
      </c>
      <c r="L67" s="397">
        <f>DataInput!L220</f>
        <v>0</v>
      </c>
      <c r="M67" s="397">
        <f>DataInput!M220</f>
        <v>5132.8767680999999</v>
      </c>
      <c r="N67" s="397">
        <f>DataInput!N220</f>
        <v>0</v>
      </c>
      <c r="O67" s="397">
        <f>DataInput!O220</f>
        <v>0</v>
      </c>
      <c r="P67" s="397">
        <f>DataInput!P220</f>
        <v>0</v>
      </c>
      <c r="Q67" s="397">
        <f>DataInput!Q220</f>
        <v>15311.595890530483</v>
      </c>
      <c r="R67" s="397">
        <f>DataInput!R220</f>
        <v>0</v>
      </c>
      <c r="S67" s="397">
        <f>DataInput!S220</f>
        <v>11556.06075177696</v>
      </c>
      <c r="T67" s="397">
        <f>DataInput!T220</f>
        <v>12202.497642275972</v>
      </c>
      <c r="U67" s="397">
        <f>DataInput!U220</f>
        <v>0</v>
      </c>
    </row>
    <row r="68" spans="1:22" s="43" customFormat="1">
      <c r="A68" s="393"/>
      <c r="B68" s="394" t="str">
        <f>DataInput!B221</f>
        <v>Other Domestic Financing</v>
      </c>
      <c r="C68" s="407" t="str">
        <f>DataInput!C221</f>
        <v>Naira</v>
      </c>
      <c r="E68" s="235" t="s">
        <v>90</v>
      </c>
      <c r="F68" s="236" t="s">
        <v>11</v>
      </c>
      <c r="G68" s="395">
        <f>DataInput!C237</f>
        <v>0</v>
      </c>
      <c r="H68" s="396">
        <f>DataInput!D237</f>
        <v>1</v>
      </c>
      <c r="I68" s="396">
        <f>DataInput!E237</f>
        <v>0</v>
      </c>
      <c r="L68" s="397">
        <f>DataInput!L221</f>
        <v>0</v>
      </c>
      <c r="M68" s="397">
        <f>DataInput!M221</f>
        <v>0</v>
      </c>
      <c r="N68" s="397">
        <f>DataInput!N221</f>
        <v>0</v>
      </c>
      <c r="O68" s="397">
        <f>DataInput!O221</f>
        <v>0</v>
      </c>
      <c r="P68" s="397">
        <f>DataInput!P221</f>
        <v>0</v>
      </c>
      <c r="Q68" s="397">
        <f>DataInput!Q221</f>
        <v>0</v>
      </c>
      <c r="R68" s="397">
        <f>DataInput!R221</f>
        <v>0</v>
      </c>
      <c r="S68" s="397">
        <f>DataInput!S221</f>
        <v>0</v>
      </c>
      <c r="T68" s="397">
        <f>DataInput!T221</f>
        <v>0</v>
      </c>
      <c r="U68" s="397">
        <f>DataInput!U221</f>
        <v>0</v>
      </c>
    </row>
    <row r="69" spans="1:22" s="43" customFormat="1" ht="53.1" customHeight="1">
      <c r="A69" s="408"/>
      <c r="B69" s="40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3"/>
      <c r="B70" s="394" t="str">
        <f>DataInput!B223</f>
        <v>External Financing - Concessional Loans (e.g., World Bank, African Development Bank)</v>
      </c>
      <c r="C70" s="407" t="str">
        <f>DataInput!C223</f>
        <v>US Dollars</v>
      </c>
      <c r="E70" s="235" t="s">
        <v>89</v>
      </c>
      <c r="F70" s="236" t="s">
        <v>10</v>
      </c>
      <c r="G70" s="395">
        <f>DataInput!C239</f>
        <v>2.4698747200185413E-2</v>
      </c>
      <c r="H70" s="396">
        <f>DataInput!D239</f>
        <v>30</v>
      </c>
      <c r="I70" s="396">
        <f>DataInput!E239</f>
        <v>7</v>
      </c>
      <c r="L70" s="397">
        <f>DataInput!L223</f>
        <v>0</v>
      </c>
      <c r="M70" s="397">
        <f>DataInput!M223</f>
        <v>0</v>
      </c>
      <c r="N70" s="397">
        <f>DataInput!N223</f>
        <v>0</v>
      </c>
      <c r="O70" s="397">
        <f>DataInput!O223</f>
        <v>0</v>
      </c>
      <c r="P70" s="397">
        <f>DataInput!P223</f>
        <v>0</v>
      </c>
      <c r="Q70" s="397">
        <f>DataInput!Q223</f>
        <v>0</v>
      </c>
      <c r="R70" s="397">
        <f>DataInput!R223</f>
        <v>0</v>
      </c>
      <c r="S70" s="397">
        <f>DataInput!S223</f>
        <v>0</v>
      </c>
      <c r="T70" s="397">
        <f>DataInput!T223</f>
        <v>0</v>
      </c>
      <c r="U70" s="397">
        <f>DataInput!U223</f>
        <v>0</v>
      </c>
    </row>
    <row r="71" spans="1:22" s="43" customFormat="1">
      <c r="A71" s="393"/>
      <c r="B71" s="394" t="str">
        <f>DataInput!B224</f>
        <v>External Financing - Bilateral Loans</v>
      </c>
      <c r="C71" s="407" t="str">
        <f>DataInput!C224</f>
        <v>US Dollars</v>
      </c>
      <c r="E71" s="235" t="s">
        <v>88</v>
      </c>
      <c r="F71" s="236" t="s">
        <v>10</v>
      </c>
      <c r="G71" s="395">
        <f>DataInput!C240</f>
        <v>1.15E-2</v>
      </c>
      <c r="H71" s="396">
        <f>DataInput!D240</f>
        <v>20</v>
      </c>
      <c r="I71" s="396">
        <f>DataInput!E240</f>
        <v>5</v>
      </c>
      <c r="L71" s="397">
        <f>DataInput!L224</f>
        <v>0</v>
      </c>
      <c r="M71" s="397">
        <f>DataInput!M224</f>
        <v>0</v>
      </c>
      <c r="N71" s="397">
        <f>DataInput!N224</f>
        <v>0</v>
      </c>
      <c r="O71" s="397">
        <f>DataInput!O224</f>
        <v>0</v>
      </c>
      <c r="P71" s="397">
        <f>DataInput!P224</f>
        <v>0</v>
      </c>
      <c r="Q71" s="397">
        <f>DataInput!Q224</f>
        <v>0</v>
      </c>
      <c r="R71" s="397">
        <f>DataInput!R224</f>
        <v>0</v>
      </c>
      <c r="S71" s="397">
        <f>DataInput!S224</f>
        <v>0</v>
      </c>
      <c r="T71" s="397">
        <f>DataInput!T224</f>
        <v>0</v>
      </c>
      <c r="U71" s="397">
        <f>DataInput!U224</f>
        <v>0</v>
      </c>
    </row>
    <row r="72" spans="1:22" s="43" customFormat="1">
      <c r="A72" s="393"/>
      <c r="B72" s="394" t="str">
        <f>DataInput!B225</f>
        <v>Other External Financing</v>
      </c>
      <c r="C72" s="407" t="str">
        <f>DataInput!C225</f>
        <v>US Dollars</v>
      </c>
      <c r="E72" s="235" t="s">
        <v>87</v>
      </c>
      <c r="F72" s="236" t="s">
        <v>10</v>
      </c>
      <c r="G72" s="395">
        <f>DataInput!C241</f>
        <v>0</v>
      </c>
      <c r="H72" s="396">
        <f>DataInput!D241</f>
        <v>1</v>
      </c>
      <c r="I72" s="396">
        <f>DataInput!E241</f>
        <v>0</v>
      </c>
      <c r="L72" s="397">
        <f>DataInput!L225</f>
        <v>0</v>
      </c>
      <c r="M72" s="397">
        <f>DataInput!M225</f>
        <v>0</v>
      </c>
      <c r="N72" s="397">
        <f>DataInput!N225</f>
        <v>0</v>
      </c>
      <c r="O72" s="397">
        <f>DataInput!O225</f>
        <v>0</v>
      </c>
      <c r="P72" s="397">
        <f>DataInput!P225</f>
        <v>0</v>
      </c>
      <c r="Q72" s="397">
        <f>DataInput!Q225</f>
        <v>0</v>
      </c>
      <c r="R72" s="397">
        <f>DataInput!R225</f>
        <v>0</v>
      </c>
      <c r="S72" s="397">
        <f>DataInput!S225</f>
        <v>0</v>
      </c>
      <c r="T72" s="397">
        <f>DataInput!T225</f>
        <v>0</v>
      </c>
      <c r="U72" s="39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8248.571120000001</v>
      </c>
      <c r="M89" s="200">
        <f t="shared" ref="M89:U89" ca="1" si="26">-M90+M91+M98</f>
        <v>50491.803747959028</v>
      </c>
      <c r="N89" s="200">
        <f t="shared" ca="1" si="26"/>
        <v>52310.527956032529</v>
      </c>
      <c r="O89" s="200">
        <f t="shared" ca="1" si="26"/>
        <v>50694.833388759536</v>
      </c>
      <c r="P89" s="200">
        <f t="shared" ca="1" si="26"/>
        <v>57970.668271984381</v>
      </c>
      <c r="Q89" s="200">
        <f t="shared" ca="1" si="26"/>
        <v>70291.091029878095</v>
      </c>
      <c r="R89" s="200">
        <f t="shared" ca="1" si="26"/>
        <v>80663.331368777552</v>
      </c>
      <c r="S89" s="200">
        <f t="shared" ca="1" si="26"/>
        <v>82768.46338201483</v>
      </c>
      <c r="T89" s="200">
        <f t="shared" ca="1" si="26"/>
        <v>77532.883629983873</v>
      </c>
      <c r="U89" s="200">
        <f t="shared" ca="1" si="26"/>
        <v>90954.014460749779</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37934.905802100024</v>
      </c>
      <c r="N90" s="180">
        <f t="shared" si="27"/>
        <v>-42300.174561543026</v>
      </c>
      <c r="O90" s="180">
        <f t="shared" si="27"/>
        <v>-39349.722526094018</v>
      </c>
      <c r="P90" s="180">
        <f t="shared" si="27"/>
        <v>-45104.062261833344</v>
      </c>
      <c r="Q90" s="180">
        <f t="shared" si="27"/>
        <v>-44723.48625388334</v>
      </c>
      <c r="R90" s="180">
        <f t="shared" si="27"/>
        <v>-41042.910245933337</v>
      </c>
      <c r="S90" s="180">
        <f t="shared" si="27"/>
        <v>-37362.334237983392</v>
      </c>
      <c r="T90" s="180">
        <f t="shared" si="27"/>
        <v>-33681.758230033331</v>
      </c>
      <c r="U90" s="180">
        <f t="shared" si="27"/>
        <v>-30001.182222083327</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556.897945859</v>
      </c>
      <c r="N91" s="166">
        <f t="shared" ca="1" si="28"/>
        <v>10010.353394489501</v>
      </c>
      <c r="O91" s="166">
        <f t="shared" ca="1" si="28"/>
        <v>11345.11086266552</v>
      </c>
      <c r="P91" s="166">
        <f t="shared" ca="1" si="28"/>
        <v>12866.606010151037</v>
      </c>
      <c r="Q91" s="166">
        <f t="shared" ca="1" si="28"/>
        <v>25567.604775994754</v>
      </c>
      <c r="R91" s="166">
        <f t="shared" ca="1" si="28"/>
        <v>39620.421122844215</v>
      </c>
      <c r="S91" s="166">
        <f t="shared" ca="1" si="28"/>
        <v>45406.129144031438</v>
      </c>
      <c r="T91" s="166">
        <f t="shared" ca="1" si="28"/>
        <v>43851.125399950542</v>
      </c>
      <c r="U91" s="166">
        <f t="shared" ca="1" si="28"/>
        <v>60952.832238666451</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3752.66544337</v>
      </c>
      <c r="O92" s="169">
        <f t="shared" ca="1" si="29"/>
        <v>2439.49725988</v>
      </c>
      <c r="P92" s="169">
        <f t="shared" ca="1" si="29"/>
        <v>2991.5067171799997</v>
      </c>
      <c r="Q92" s="169">
        <f t="shared" ca="1" si="29"/>
        <v>12261.961814481361</v>
      </c>
      <c r="R92" s="169">
        <f t="shared" ca="1" si="29"/>
        <v>23008.601073401373</v>
      </c>
      <c r="S92" s="169">
        <f t="shared" ca="1" si="29"/>
        <v>24220.079182289464</v>
      </c>
      <c r="T92" s="169">
        <f t="shared" ca="1" si="29"/>
        <v>19522.263453631032</v>
      </c>
      <c r="U92" s="169">
        <f t="shared" ca="1" si="29"/>
        <v>32922.407291286596</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0</v>
      </c>
      <c r="O94" s="169">
        <f t="shared" ca="1" si="31"/>
        <v>1000</v>
      </c>
      <c r="P94" s="169">
        <f t="shared" ca="1" si="31"/>
        <v>1000</v>
      </c>
      <c r="Q94" s="169">
        <f t="shared" ca="1" si="31"/>
        <v>11002.341166521363</v>
      </c>
      <c r="R94" s="169">
        <f t="shared" ca="1" si="31"/>
        <v>21839.378152621372</v>
      </c>
      <c r="S94" s="169">
        <f t="shared" ca="1" si="31"/>
        <v>23641.116217509465</v>
      </c>
      <c r="T94" s="169">
        <f t="shared" ca="1" si="31"/>
        <v>18353.040532851031</v>
      </c>
      <c r="U94" s="169">
        <f t="shared" ca="1" si="31"/>
        <v>31753.184370506598</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97.5988090290002</v>
      </c>
      <c r="N95" s="169">
        <f t="shared" ca="1" si="32"/>
        <v>6257.6879511195011</v>
      </c>
      <c r="O95" s="169">
        <f t="shared" ca="1" si="32"/>
        <v>8905.6136027855209</v>
      </c>
      <c r="P95" s="169">
        <f t="shared" ca="1" si="32"/>
        <v>9875.0992929710374</v>
      </c>
      <c r="Q95" s="169">
        <f t="shared" ca="1" si="32"/>
        <v>13305.642961513393</v>
      </c>
      <c r="R95" s="169">
        <f t="shared" ca="1" si="32"/>
        <v>16611.820049442838</v>
      </c>
      <c r="S95" s="169">
        <f t="shared" ca="1" si="32"/>
        <v>21186.049961741977</v>
      </c>
      <c r="T95" s="169">
        <f t="shared" ca="1" si="32"/>
        <v>24328.86194631951</v>
      </c>
      <c r="U95" s="169">
        <f t="shared" ca="1" si="32"/>
        <v>28030.424947379859</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213.0327725000002</v>
      </c>
      <c r="N97" s="169">
        <f t="shared" ca="1" si="34"/>
        <v>4076.6175341195012</v>
      </c>
      <c r="O97" s="169">
        <f t="shared" ca="1" si="34"/>
        <v>6201.5960143055217</v>
      </c>
      <c r="P97" s="169">
        <f t="shared" ca="1" si="34"/>
        <v>7620.3285489191385</v>
      </c>
      <c r="Q97" s="169">
        <f t="shared" ca="1" si="34"/>
        <v>10540.019892014394</v>
      </c>
      <c r="R97" s="169">
        <f t="shared" ca="1" si="34"/>
        <v>14442.671041313839</v>
      </c>
      <c r="S97" s="169">
        <f t="shared" ca="1" si="34"/>
        <v>18431.487697612978</v>
      </c>
      <c r="T97" s="169">
        <f t="shared" ca="1" si="34"/>
        <v>22234.165645009511</v>
      </c>
      <c r="U97" s="169">
        <f t="shared" ca="1" si="34"/>
        <v>25935.72864606986</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L100+L101</f>
        <v>28248.571120000001</v>
      </c>
      <c r="M99" s="200">
        <f t="shared" ref="M99:U99" ca="1" si="36">M100+M101</f>
        <v>50491.803747959028</v>
      </c>
      <c r="N99" s="200">
        <f t="shared" ca="1" si="36"/>
        <v>52310.527956032529</v>
      </c>
      <c r="O99" s="200">
        <f t="shared" ca="1" si="36"/>
        <v>50694.833388759536</v>
      </c>
      <c r="P99" s="200">
        <f t="shared" ca="1" si="36"/>
        <v>57970.668271984381</v>
      </c>
      <c r="Q99" s="200">
        <f t="shared" ca="1" si="36"/>
        <v>70291.091029878095</v>
      </c>
      <c r="R99" s="200">
        <f t="shared" ca="1" si="36"/>
        <v>80663.331368777552</v>
      </c>
      <c r="S99" s="200">
        <f t="shared" ca="1" si="36"/>
        <v>82768.46338201483</v>
      </c>
      <c r="T99" s="200">
        <f t="shared" ca="1" si="36"/>
        <v>77532.883629983873</v>
      </c>
      <c r="U99" s="200">
        <f t="shared" ca="1" si="36"/>
        <v>90954.014460749779</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29674.175934200011</v>
      </c>
      <c r="N101" s="170">
        <f t="shared" ca="1" si="38"/>
        <v>22805.876927982528</v>
      </c>
      <c r="O101" s="170">
        <f t="shared" ca="1" si="38"/>
        <v>18710.117189409539</v>
      </c>
      <c r="P101" s="170">
        <f t="shared" ca="1" si="38"/>
        <v>31216.024067501021</v>
      </c>
      <c r="Q101" s="170">
        <f t="shared" ca="1" si="38"/>
        <v>51688.984528719739</v>
      </c>
      <c r="R101" s="170">
        <f t="shared" ca="1" si="38"/>
        <v>62213.762570944193</v>
      </c>
      <c r="S101" s="170">
        <f t="shared" ca="1" si="38"/>
        <v>64471.432287506468</v>
      </c>
      <c r="T101" s="170">
        <f t="shared" ca="1" si="38"/>
        <v>59388.390238800515</v>
      </c>
      <c r="U101" s="170">
        <f t="shared" ca="1" si="38"/>
        <v>72962.058772891411</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97157.202879490011</v>
      </c>
      <c r="N107" s="200">
        <f t="shared" ca="1" si="42"/>
        <v>116210.41436410254</v>
      </c>
      <c r="O107" s="200">
        <f t="shared" ca="1" si="42"/>
        <v>132481.03429363208</v>
      </c>
      <c r="P107" s="200">
        <f t="shared" ca="1" si="42"/>
        <v>160705.55164395308</v>
      </c>
      <c r="Q107" s="200">
        <f t="shared" ca="1" si="42"/>
        <v>200132.57435819146</v>
      </c>
      <c r="R107" s="200">
        <f t="shared" ca="1" si="42"/>
        <v>239337.7358557343</v>
      </c>
      <c r="S107" s="200">
        <f t="shared" ca="1" si="42"/>
        <v>279589.08896095131</v>
      </c>
      <c r="T107" s="200">
        <f t="shared" ca="1" si="42"/>
        <v>319455.21574612078</v>
      </c>
      <c r="U107" s="200">
        <f t="shared" ca="1" si="42"/>
        <v>359494.86722772563</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5884.423943730002</v>
      </c>
      <c r="N108" s="166">
        <f t="shared" ca="1" si="43"/>
        <v>15280.806206330004</v>
      </c>
      <c r="O108" s="166">
        <f t="shared" ca="1" si="43"/>
        <v>15182.600815230004</v>
      </c>
      <c r="P108" s="166">
        <f t="shared" ca="1" si="43"/>
        <v>14532.385966830003</v>
      </c>
      <c r="Q108" s="166">
        <f t="shared" ca="1" si="43"/>
        <v>14438.493378630003</v>
      </c>
      <c r="R108" s="166">
        <f t="shared" ca="1" si="43"/>
        <v>13758.924433630003</v>
      </c>
      <c r="S108" s="166">
        <f t="shared" ca="1" si="43"/>
        <v>13669.615444630004</v>
      </c>
      <c r="T108" s="166">
        <f t="shared" ca="1" si="43"/>
        <v>12990.046499630003</v>
      </c>
      <c r="U108" s="166">
        <f t="shared" ca="1" si="43"/>
        <v>12310.4775546300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81272.778935760012</v>
      </c>
      <c r="N109" s="166">
        <f t="shared" ca="1" si="43"/>
        <v>100929.60815777254</v>
      </c>
      <c r="O109" s="166">
        <f t="shared" ca="1" si="43"/>
        <v>117298.43347840208</v>
      </c>
      <c r="P109" s="166">
        <f t="shared" ca="1" si="43"/>
        <v>146173.16567712309</v>
      </c>
      <c r="Q109" s="166">
        <f t="shared" ca="1" si="43"/>
        <v>185694.08097956146</v>
      </c>
      <c r="R109" s="166">
        <f t="shared" ca="1" si="43"/>
        <v>225578.81142210431</v>
      </c>
      <c r="S109" s="166">
        <f t="shared" ca="1" si="43"/>
        <v>265919.47351632128</v>
      </c>
      <c r="T109" s="166">
        <f t="shared" ca="1" si="43"/>
        <v>306465.16924649081</v>
      </c>
      <c r="U109" s="166">
        <f t="shared" ca="1" si="43"/>
        <v>347184.3896730956</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29674.175934200011</v>
      </c>
      <c r="N110" s="200">
        <f t="shared" ca="1" si="44"/>
        <v>22805.876927982528</v>
      </c>
      <c r="O110" s="200">
        <f t="shared" ca="1" si="44"/>
        <v>18710.117189409539</v>
      </c>
      <c r="P110" s="200">
        <f t="shared" ca="1" si="44"/>
        <v>31216.024067501021</v>
      </c>
      <c r="Q110" s="200">
        <f t="shared" ca="1" si="44"/>
        <v>51688.984528719739</v>
      </c>
      <c r="R110" s="200">
        <f t="shared" ca="1" si="44"/>
        <v>62213.762570944193</v>
      </c>
      <c r="S110" s="200">
        <f t="shared" ca="1" si="44"/>
        <v>64471.432287506468</v>
      </c>
      <c r="T110" s="200">
        <f t="shared" ca="1" si="44"/>
        <v>59388.390238800515</v>
      </c>
      <c r="U110" s="200">
        <f t="shared" ca="1" si="44"/>
        <v>72962.058772891411</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29674.175934200011</v>
      </c>
      <c r="N112" s="166">
        <f t="shared" ca="1" si="45"/>
        <v>22805.876927982528</v>
      </c>
      <c r="O112" s="166">
        <f t="shared" ca="1" si="45"/>
        <v>18710.117189409539</v>
      </c>
      <c r="P112" s="166">
        <f t="shared" ca="1" si="45"/>
        <v>31216.024067501021</v>
      </c>
      <c r="Q112" s="166">
        <f t="shared" ca="1" si="45"/>
        <v>51688.984528719739</v>
      </c>
      <c r="R112" s="166">
        <f t="shared" ca="1" si="45"/>
        <v>62213.762570944193</v>
      </c>
      <c r="S112" s="166">
        <f t="shared" ca="1" si="45"/>
        <v>64471.432287506468</v>
      </c>
      <c r="T112" s="166">
        <f t="shared" ca="1" si="45"/>
        <v>59388.390238800515</v>
      </c>
      <c r="U112" s="166">
        <f t="shared" ca="1" si="45"/>
        <v>72962.058772891411</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3752.66544337</v>
      </c>
      <c r="O113" s="200">
        <f t="shared" ca="1" si="47"/>
        <v>2439.49725988</v>
      </c>
      <c r="P113" s="200">
        <f t="shared" ca="1" si="47"/>
        <v>2991.5067171799997</v>
      </c>
      <c r="Q113" s="200">
        <f t="shared" ca="1" si="47"/>
        <v>12261.961814481361</v>
      </c>
      <c r="R113" s="200">
        <f t="shared" ca="1" si="47"/>
        <v>23008.601073401373</v>
      </c>
      <c r="S113" s="200">
        <f t="shared" ca="1" si="47"/>
        <v>24220.079182289464</v>
      </c>
      <c r="T113" s="200">
        <f t="shared" ca="1" si="47"/>
        <v>19522.263453631032</v>
      </c>
      <c r="U113" s="200">
        <f t="shared" ca="1" si="47"/>
        <v>32922.407291286596</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679.5689449999999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3149.0477059700002</v>
      </c>
      <c r="O115" s="166">
        <f t="shared" ca="1" si="48"/>
        <v>2341.2918687800002</v>
      </c>
      <c r="P115" s="166">
        <f t="shared" ca="1" si="48"/>
        <v>2341.2918687800002</v>
      </c>
      <c r="Q115" s="166">
        <f t="shared" ca="1" si="48"/>
        <v>12168.069226281361</v>
      </c>
      <c r="R115" s="166">
        <f t="shared" ca="1" si="48"/>
        <v>22329.03212840137</v>
      </c>
      <c r="S115" s="166">
        <f t="shared" ca="1" si="48"/>
        <v>24130.770193289463</v>
      </c>
      <c r="T115" s="166">
        <f t="shared" ca="1" si="48"/>
        <v>18842.69450863103</v>
      </c>
      <c r="U115" s="166">
        <f t="shared" ca="1" si="48"/>
        <v>32242.838346286597</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97.5988090290002</v>
      </c>
      <c r="N116" s="200">
        <f t="shared" ca="1" si="50"/>
        <v>6257.6879511195011</v>
      </c>
      <c r="O116" s="200">
        <f t="shared" ca="1" si="50"/>
        <v>8905.6136027855209</v>
      </c>
      <c r="P116" s="200">
        <f t="shared" ca="1" si="50"/>
        <v>9875.0992929710374</v>
      </c>
      <c r="Q116" s="200">
        <f t="shared" ca="1" si="50"/>
        <v>13305.642961513393</v>
      </c>
      <c r="R116" s="200">
        <f t="shared" ca="1" si="50"/>
        <v>16611.820049442838</v>
      </c>
      <c r="S116" s="200">
        <f t="shared" ca="1" si="50"/>
        <v>21186.049961741977</v>
      </c>
      <c r="T116" s="200">
        <f t="shared" ca="1" si="50"/>
        <v>24328.86194631951</v>
      </c>
      <c r="U116" s="200">
        <f t="shared" ca="1" si="50"/>
        <v>28030.424947379859</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98.205391100000028</v>
      </c>
      <c r="O117" s="166">
        <f t="shared" ca="1" si="51"/>
        <v>650.21484839999982</v>
      </c>
      <c r="P117" s="166">
        <f t="shared" ca="1" si="51"/>
        <v>93.892588200000006</v>
      </c>
      <c r="Q117" s="166">
        <f t="shared" ca="1" si="51"/>
        <v>679.56894499999999</v>
      </c>
      <c r="R117" s="166">
        <f t="shared" ca="1" si="51"/>
        <v>89.308988999999983</v>
      </c>
      <c r="S117" s="166">
        <f t="shared" ca="1" si="51"/>
        <v>679.56894499999999</v>
      </c>
      <c r="T117" s="166">
        <f t="shared" ca="1" si="51"/>
        <v>84.367114700000016</v>
      </c>
      <c r="U117" s="166">
        <f t="shared" ca="1" si="51"/>
        <v>84.367114700000016</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93.9810716290003</v>
      </c>
      <c r="N118" s="166">
        <f t="shared" ca="1" si="51"/>
        <v>6159.4825600195018</v>
      </c>
      <c r="O118" s="166">
        <f t="shared" ca="1" si="51"/>
        <v>8255.3987543855219</v>
      </c>
      <c r="P118" s="166">
        <f t="shared" ca="1" si="51"/>
        <v>9781.2067047710389</v>
      </c>
      <c r="Q118" s="166">
        <f t="shared" ca="1" si="51"/>
        <v>12626.074016513394</v>
      </c>
      <c r="R118" s="166">
        <f t="shared" ca="1" si="51"/>
        <v>16522.511060442837</v>
      </c>
      <c r="S118" s="166">
        <f t="shared" ca="1" si="51"/>
        <v>20506.481016741978</v>
      </c>
      <c r="T118" s="166">
        <f t="shared" ca="1" si="51"/>
        <v>24244.494831619511</v>
      </c>
      <c r="U118" s="166">
        <f t="shared" ca="1" si="51"/>
        <v>27946.05783267986</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21014.876797370012</v>
      </c>
      <c r="N119" s="200">
        <f t="shared" ca="1" si="52"/>
        <v>19053.21148461253</v>
      </c>
      <c r="O119" s="200">
        <f t="shared" ca="1" si="52"/>
        <v>16270.619929529539</v>
      </c>
      <c r="P119" s="200">
        <f t="shared" ca="1" si="52"/>
        <v>28224.517350321021</v>
      </c>
      <c r="Q119" s="200">
        <f t="shared" ca="1" si="52"/>
        <v>39427.022714238381</v>
      </c>
      <c r="R119" s="200">
        <f t="shared" ca="1" si="52"/>
        <v>39205.161497542824</v>
      </c>
      <c r="S119" s="200">
        <f t="shared" ca="1" si="52"/>
        <v>40251.353105217</v>
      </c>
      <c r="T119" s="200">
        <f t="shared" ca="1" si="52"/>
        <v>39866.126785169487</v>
      </c>
      <c r="U119" s="200">
        <f t="shared" ca="1" si="52"/>
        <v>40039.651481604815</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99.862047600000011</v>
      </c>
      <c r="N120" s="166">
        <f t="shared" ca="1" si="52"/>
        <v>-603.61773740000001</v>
      </c>
      <c r="O120" s="166">
        <f t="shared" ca="1" si="52"/>
        <v>-98.205391100000028</v>
      </c>
      <c r="P120" s="166">
        <f t="shared" ca="1" si="52"/>
        <v>-650.21484839999982</v>
      </c>
      <c r="Q120" s="166">
        <f t="shared" ca="1" si="52"/>
        <v>-93.892588200000006</v>
      </c>
      <c r="R120" s="166">
        <f t="shared" ca="1" si="52"/>
        <v>-679.56894499999999</v>
      </c>
      <c r="S120" s="166">
        <f t="shared" ca="1" si="52"/>
        <v>-89.308988999999983</v>
      </c>
      <c r="T120" s="166">
        <f t="shared" ca="1" si="52"/>
        <v>-679.56894499999999</v>
      </c>
      <c r="U120" s="166">
        <f t="shared" ca="1" si="52"/>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21114.738844970012</v>
      </c>
      <c r="N121" s="166">
        <f t="shared" ca="1" si="52"/>
        <v>19656.829222012529</v>
      </c>
      <c r="O121" s="166">
        <f t="shared" ca="1" si="52"/>
        <v>16368.825320629538</v>
      </c>
      <c r="P121" s="166">
        <f t="shared" ca="1" si="52"/>
        <v>28874.73219872102</v>
      </c>
      <c r="Q121" s="166">
        <f t="shared" ca="1" si="52"/>
        <v>39520.915302438378</v>
      </c>
      <c r="R121" s="166">
        <f t="shared" ca="1" si="52"/>
        <v>39884.730442542823</v>
      </c>
      <c r="S121" s="166">
        <f t="shared" ca="1" si="52"/>
        <v>40340.662094217005</v>
      </c>
      <c r="T121" s="166">
        <f t="shared" ca="1" si="52"/>
        <v>40545.695730169486</v>
      </c>
      <c r="U121" s="166">
        <f t="shared" ca="1" si="52"/>
        <v>40719.220426604814</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21014.876797370001</v>
      </c>
      <c r="N122" s="200">
        <f t="shared" ca="1" si="53"/>
        <v>19053.211484612533</v>
      </c>
      <c r="O122" s="200">
        <f t="shared" ca="1" si="53"/>
        <v>16270.619929529537</v>
      </c>
      <c r="P122" s="200">
        <f t="shared" ca="1" si="53"/>
        <v>28224.517350320995</v>
      </c>
      <c r="Q122" s="200">
        <f t="shared" ca="1" si="53"/>
        <v>39427.022714238381</v>
      </c>
      <c r="R122" s="200">
        <f t="shared" ca="1" si="53"/>
        <v>39205.161497542838</v>
      </c>
      <c r="S122" s="200">
        <f t="shared" ca="1" si="53"/>
        <v>40251.353105217015</v>
      </c>
      <c r="T122" s="200">
        <f t="shared" ca="1" si="53"/>
        <v>39866.126785169472</v>
      </c>
      <c r="U122" s="200">
        <f t="shared" ca="1" si="53"/>
        <v>40039.651481604844</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0</v>
      </c>
      <c r="Q123" s="200">
        <f t="shared" ca="1" si="54"/>
        <v>0</v>
      </c>
      <c r="R123" s="200">
        <f t="shared" ca="1" si="54"/>
        <v>0</v>
      </c>
      <c r="S123" s="200">
        <f t="shared" ca="1" si="54"/>
        <v>0</v>
      </c>
      <c r="T123" s="200">
        <f t="shared" ca="1" si="54"/>
        <v>0</v>
      </c>
      <c r="U123" s="200">
        <f t="shared" ca="1" si="54"/>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97157.202879489996</v>
      </c>
      <c r="N126" s="200">
        <f t="shared" ca="1" si="56"/>
        <v>116210.41436410253</v>
      </c>
      <c r="O126" s="200">
        <f t="shared" ca="1" si="56"/>
        <v>132481.03429363208</v>
      </c>
      <c r="P126" s="200">
        <f t="shared" ca="1" si="56"/>
        <v>160705.55164395308</v>
      </c>
      <c r="Q126" s="200">
        <f t="shared" ca="1" si="56"/>
        <v>200132.57435819146</v>
      </c>
      <c r="R126" s="200">
        <f t="shared" ca="1" si="56"/>
        <v>239337.73585573427</v>
      </c>
      <c r="S126" s="200">
        <f t="shared" ca="1" si="56"/>
        <v>279589.08896095125</v>
      </c>
      <c r="T126" s="200">
        <f t="shared" ca="1" si="56"/>
        <v>319455.21574612072</v>
      </c>
      <c r="U126" s="200">
        <f t="shared" ca="1" si="56"/>
        <v>359494.86722772557</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29674.175934200011</v>
      </c>
      <c r="N244" s="211">
        <f t="shared" ca="1" si="116"/>
        <v>22805.876927982528</v>
      </c>
      <c r="O244" s="211">
        <f t="shared" ca="1" si="116"/>
        <v>18710.117189409539</v>
      </c>
      <c r="P244" s="211">
        <f t="shared" ca="1" si="116"/>
        <v>31216.024067501021</v>
      </c>
      <c r="Q244" s="211">
        <f t="shared" ca="1" si="116"/>
        <v>51688.984528719739</v>
      </c>
      <c r="R244" s="211">
        <f t="shared" ca="1" si="116"/>
        <v>62213.762570944193</v>
      </c>
      <c r="S244" s="211">
        <f t="shared" ca="1" si="116"/>
        <v>64471.432287506468</v>
      </c>
      <c r="T244" s="211">
        <f t="shared" ca="1" si="116"/>
        <v>59388.390238800515</v>
      </c>
      <c r="U244" s="211">
        <f t="shared" ca="1" si="116"/>
        <v>72962.058772891411</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29674.175934200011</v>
      </c>
      <c r="N249" s="200">
        <f t="shared" ca="1" si="117"/>
        <v>22805.876927982528</v>
      </c>
      <c r="O249" s="200">
        <f t="shared" ca="1" si="117"/>
        <v>18710.117189409539</v>
      </c>
      <c r="P249" s="200">
        <f t="shared" ca="1" si="117"/>
        <v>31216.024067501021</v>
      </c>
      <c r="Q249" s="200">
        <f t="shared" ca="1" si="117"/>
        <v>51688.984528719739</v>
      </c>
      <c r="R249" s="200">
        <f t="shared" ca="1" si="117"/>
        <v>62213.762570944193</v>
      </c>
      <c r="S249" s="200">
        <f t="shared" ca="1" si="117"/>
        <v>64471.432287506468</v>
      </c>
      <c r="T249" s="200">
        <f t="shared" ca="1" si="117"/>
        <v>59388.390238800515</v>
      </c>
      <c r="U249" s="200">
        <f t="shared" ca="1" si="117"/>
        <v>72962.058772891411</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0</v>
      </c>
      <c r="O253" s="211">
        <f t="shared" ca="1" si="119"/>
        <v>1000</v>
      </c>
      <c r="P253" s="211">
        <f t="shared" ca="1" si="119"/>
        <v>1000</v>
      </c>
      <c r="Q253" s="211">
        <f t="shared" ca="1" si="119"/>
        <v>11002.341166521363</v>
      </c>
      <c r="R253" s="211">
        <f t="shared" ca="1" si="119"/>
        <v>21839.378152621372</v>
      </c>
      <c r="S253" s="211">
        <f t="shared" ca="1" si="119"/>
        <v>23641.116217509465</v>
      </c>
      <c r="T253" s="211">
        <f t="shared" ca="1" si="119"/>
        <v>18353.040532851031</v>
      </c>
      <c r="U253" s="211">
        <f t="shared" ca="1" si="119"/>
        <v>31753.184370506598</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0</v>
      </c>
      <c r="O258" s="200">
        <f t="shared" ca="1" si="120"/>
        <v>1000</v>
      </c>
      <c r="P258" s="200">
        <f t="shared" ca="1" si="120"/>
        <v>1000</v>
      </c>
      <c r="Q258" s="200">
        <f t="shared" ca="1" si="120"/>
        <v>11002.341166521363</v>
      </c>
      <c r="R258" s="200">
        <f t="shared" ca="1" si="120"/>
        <v>21839.378152621372</v>
      </c>
      <c r="S258" s="200">
        <f t="shared" ca="1" si="120"/>
        <v>23641.116217509465</v>
      </c>
      <c r="T258" s="200">
        <f t="shared" ca="1" si="120"/>
        <v>18353.040532851031</v>
      </c>
      <c r="U258" s="200">
        <f t="shared" ca="1" si="120"/>
        <v>31753.184370506598</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213.0327725000002</v>
      </c>
      <c r="N261" s="211">
        <f t="shared" ca="1" si="121"/>
        <v>4076.6175341195012</v>
      </c>
      <c r="O261" s="211">
        <f t="shared" ca="1" si="121"/>
        <v>6201.5960143055217</v>
      </c>
      <c r="P261" s="211">
        <f t="shared" ca="1" si="121"/>
        <v>7620.3285489191385</v>
      </c>
      <c r="Q261" s="211">
        <f t="shared" ca="1" si="121"/>
        <v>10540.019892014394</v>
      </c>
      <c r="R261" s="211">
        <f t="shared" ca="1" si="121"/>
        <v>14442.671041313839</v>
      </c>
      <c r="S261" s="211">
        <f t="shared" ca="1" si="121"/>
        <v>18431.487697612978</v>
      </c>
      <c r="T261" s="211">
        <f t="shared" ca="1" si="121"/>
        <v>22234.165645009511</v>
      </c>
      <c r="U261" s="211">
        <f t="shared" ca="1" si="121"/>
        <v>25935.72864606986</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213.0327725000002</v>
      </c>
      <c r="N266" s="200">
        <f t="shared" ca="1" si="122"/>
        <v>4076.6175341195012</v>
      </c>
      <c r="O266" s="200">
        <f t="shared" ca="1" si="122"/>
        <v>6201.5960143055217</v>
      </c>
      <c r="P266" s="200">
        <f t="shared" ca="1" si="122"/>
        <v>7620.3285489191385</v>
      </c>
      <c r="Q266" s="200">
        <f t="shared" ca="1" si="122"/>
        <v>10540.019892014394</v>
      </c>
      <c r="R266" s="200">
        <f t="shared" ca="1" si="122"/>
        <v>14442.671041313839</v>
      </c>
      <c r="S266" s="200">
        <f t="shared" ca="1" si="122"/>
        <v>18431.487697612978</v>
      </c>
      <c r="T266" s="200">
        <f t="shared" ca="1" si="122"/>
        <v>22234.165645009511</v>
      </c>
      <c r="U266" s="200">
        <f t="shared" ca="1" si="122"/>
        <v>25935.7286460698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39378.438114200013</v>
      </c>
      <c r="N269" s="211">
        <f t="shared" ca="1" si="123"/>
        <v>62184.315042182541</v>
      </c>
      <c r="O269" s="211">
        <f t="shared" ca="1" si="123"/>
        <v>79894.432231592073</v>
      </c>
      <c r="P269" s="211">
        <f t="shared" ca="1" si="123"/>
        <v>110110.45629909309</v>
      </c>
      <c r="Q269" s="211">
        <f t="shared" ca="1" si="123"/>
        <v>150797.09966129146</v>
      </c>
      <c r="R269" s="211">
        <f t="shared" ca="1" si="123"/>
        <v>191171.48407961428</v>
      </c>
      <c r="S269" s="211">
        <f t="shared" ca="1" si="123"/>
        <v>232001.80014961128</v>
      </c>
      <c r="T269" s="211">
        <f t="shared" ca="1" si="123"/>
        <v>273037.1498555608</v>
      </c>
      <c r="U269" s="211">
        <f t="shared" ca="1" si="123"/>
        <v>314246.0242579456</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39378.438114200013</v>
      </c>
      <c r="N274" s="200">
        <f t="shared" ca="1" si="124"/>
        <v>62184.315042182541</v>
      </c>
      <c r="O274" s="200">
        <f t="shared" ca="1" si="124"/>
        <v>79894.432231592073</v>
      </c>
      <c r="P274" s="200">
        <f t="shared" ca="1" si="124"/>
        <v>110110.45629909309</v>
      </c>
      <c r="Q274" s="200">
        <f t="shared" ca="1" si="124"/>
        <v>150797.09966129146</v>
      </c>
      <c r="R274" s="200">
        <f t="shared" ca="1" si="124"/>
        <v>191171.48407961428</v>
      </c>
      <c r="S274" s="200">
        <f t="shared" ca="1" si="124"/>
        <v>232001.80014961128</v>
      </c>
      <c r="T274" s="200">
        <f t="shared" ca="1" si="124"/>
        <v>273037.1498555608</v>
      </c>
      <c r="U274" s="200">
        <f t="shared" ca="1" si="124"/>
        <v>314246.0242579456</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0</v>
      </c>
      <c r="M284" s="226">
        <f t="shared" ref="M284:U284" ca="1" si="125">M285/M$101*100</f>
        <v>13.479734058562109</v>
      </c>
      <c r="N284" s="226">
        <f t="shared" ca="1" si="125"/>
        <v>0</v>
      </c>
      <c r="O284" s="226">
        <f t="shared" ca="1" si="125"/>
        <v>6.3725733730857064</v>
      </c>
      <c r="P284" s="226">
        <f t="shared" ca="1" si="125"/>
        <v>0</v>
      </c>
      <c r="Q284" s="226">
        <f t="shared" ca="1" si="125"/>
        <v>4.1568648167743936</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0</v>
      </c>
      <c r="M285" s="188">
        <f t="shared" ref="M285:U285" si="126">SUMIF($E$63:$E$72,$B277,M$63:M$72)*M289</f>
        <v>4000</v>
      </c>
      <c r="N285" s="188">
        <f t="shared" si="126"/>
        <v>0</v>
      </c>
      <c r="O285" s="188">
        <f t="shared" si="126"/>
        <v>1192.315946085444</v>
      </c>
      <c r="P285" s="188">
        <f t="shared" si="126"/>
        <v>0</v>
      </c>
      <c r="Q285" s="188">
        <f t="shared" si="126"/>
        <v>2148.6412120223104</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0</v>
      </c>
      <c r="O286" s="211">
        <f t="shared" ca="1" si="127"/>
        <v>1000</v>
      </c>
      <c r="P286" s="211">
        <f t="shared" ca="1" si="127"/>
        <v>1000</v>
      </c>
      <c r="Q286" s="211">
        <f t="shared" ca="1" si="127"/>
        <v>1298.078986521361</v>
      </c>
      <c r="R286" s="211">
        <f t="shared" ca="1" si="127"/>
        <v>1298.078986521361</v>
      </c>
      <c r="S286" s="211">
        <f t="shared" ca="1" si="127"/>
        <v>835.23928952693859</v>
      </c>
      <c r="T286" s="211">
        <f t="shared" ca="1" si="127"/>
        <v>835.23928952693859</v>
      </c>
      <c r="U286" s="211">
        <f t="shared" ca="1" si="127"/>
        <v>537.16030300557759</v>
      </c>
    </row>
    <row r="287" spans="1:21" ht="15">
      <c r="A287" s="118"/>
      <c r="B287" s="223" t="s">
        <v>101</v>
      </c>
      <c r="C287" s="209" t="s">
        <v>81</v>
      </c>
      <c r="D287" s="218" t="str">
        <f>C283</f>
        <v>Domestic</v>
      </c>
      <c r="E287" s="209"/>
      <c r="F287" s="219"/>
      <c r="G287" s="213"/>
      <c r="H287" s="213"/>
      <c r="I287" s="213"/>
      <c r="J287" s="213"/>
      <c r="K287" s="169"/>
      <c r="L287" s="178"/>
      <c r="M287" s="211">
        <f>M293*M289</f>
        <v>0</v>
      </c>
      <c r="N287" s="211">
        <f t="shared" ref="N287:U287" ca="1" si="128">N293*N289</f>
        <v>360</v>
      </c>
      <c r="O287" s="211">
        <f t="shared" ca="1" si="128"/>
        <v>360</v>
      </c>
      <c r="P287" s="211">
        <f t="shared" ca="1" si="128"/>
        <v>377.30843514768992</v>
      </c>
      <c r="Q287" s="211">
        <f t="shared" ca="1" si="128"/>
        <v>287.30843514768998</v>
      </c>
      <c r="R287" s="211">
        <f t="shared" ca="1" si="128"/>
        <v>363.85903544277539</v>
      </c>
      <c r="S287" s="211">
        <f t="shared" ca="1" si="128"/>
        <v>247.03192665585291</v>
      </c>
      <c r="T287" s="211">
        <f t="shared" ca="1" si="128"/>
        <v>171.86039059842844</v>
      </c>
      <c r="U287" s="211">
        <f t="shared" ca="1" si="128"/>
        <v>96.688854541003963</v>
      </c>
    </row>
    <row r="288" spans="1:21" ht="15">
      <c r="A288" s="118"/>
      <c r="B288" s="223" t="s">
        <v>82</v>
      </c>
      <c r="C288" s="209" t="s">
        <v>81</v>
      </c>
      <c r="D288" s="218" t="str">
        <f>C283</f>
        <v>Domestic</v>
      </c>
      <c r="E288" s="209"/>
      <c r="F288" s="219"/>
      <c r="G288" s="213"/>
      <c r="H288" s="213"/>
      <c r="I288" s="213"/>
      <c r="J288" s="213"/>
      <c r="K288" s="169"/>
      <c r="L288" s="211">
        <f t="shared" ref="L288:U288" si="129">L291*L289</f>
        <v>0</v>
      </c>
      <c r="M288" s="211">
        <f t="shared" ca="1" si="129"/>
        <v>4000</v>
      </c>
      <c r="N288" s="211">
        <f t="shared" ca="1" si="129"/>
        <v>4000</v>
      </c>
      <c r="O288" s="211">
        <f t="shared" ca="1" si="129"/>
        <v>4192.315946085444</v>
      </c>
      <c r="P288" s="211">
        <f t="shared" ca="1" si="129"/>
        <v>3192.315946085444</v>
      </c>
      <c r="Q288" s="211">
        <f t="shared" ca="1" si="129"/>
        <v>4042.8781715863934</v>
      </c>
      <c r="R288" s="211">
        <f t="shared" ca="1" si="129"/>
        <v>2744.7991850650324</v>
      </c>
      <c r="S288" s="211">
        <f t="shared" ca="1" si="129"/>
        <v>1909.5598955380938</v>
      </c>
      <c r="T288" s="211">
        <f t="shared" ca="1" si="129"/>
        <v>1074.3206060111552</v>
      </c>
      <c r="U288" s="211">
        <f t="shared" ca="1" si="129"/>
        <v>537.160303005577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0</v>
      </c>
      <c r="M290" s="226">
        <f t="shared" ref="M290:U290" si="131">M285/M289</f>
        <v>4000</v>
      </c>
      <c r="N290" s="226">
        <f t="shared" si="131"/>
        <v>0</v>
      </c>
      <c r="O290" s="226">
        <f t="shared" si="131"/>
        <v>1192.315946085444</v>
      </c>
      <c r="P290" s="226">
        <f t="shared" si="131"/>
        <v>0</v>
      </c>
      <c r="Q290" s="226">
        <f t="shared" si="131"/>
        <v>2148.6412120223104</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0</v>
      </c>
      <c r="M291" s="211">
        <f t="shared" ref="M291:U291" ca="1" si="132">L291+M290-M292</f>
        <v>4000</v>
      </c>
      <c r="N291" s="211">
        <f t="shared" ca="1" si="132"/>
        <v>4000</v>
      </c>
      <c r="O291" s="211">
        <f t="shared" ca="1" si="132"/>
        <v>4192.315946085444</v>
      </c>
      <c r="P291" s="211">
        <f t="shared" ca="1" si="132"/>
        <v>3192.315946085444</v>
      </c>
      <c r="Q291" s="211">
        <f t="shared" ca="1" si="132"/>
        <v>4042.8781715863934</v>
      </c>
      <c r="R291" s="211">
        <f t="shared" ca="1" si="132"/>
        <v>2744.7991850650324</v>
      </c>
      <c r="S291" s="211">
        <f t="shared" ca="1" si="132"/>
        <v>1909.5598955380938</v>
      </c>
      <c r="T291" s="211">
        <f t="shared" ca="1" si="132"/>
        <v>1074.3206060111552</v>
      </c>
      <c r="U291" s="211">
        <f t="shared" ca="1" si="132"/>
        <v>537.160303005577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0</v>
      </c>
      <c r="O292" s="211">
        <f t="shared" ca="1" si="133"/>
        <v>1000</v>
      </c>
      <c r="P292" s="211">
        <f t="shared" ca="1" si="133"/>
        <v>1000</v>
      </c>
      <c r="Q292" s="211">
        <f t="shared" ca="1" si="133"/>
        <v>1298.078986521361</v>
      </c>
      <c r="R292" s="211">
        <f t="shared" ca="1" si="133"/>
        <v>1298.078986521361</v>
      </c>
      <c r="S292" s="211">
        <f t="shared" ca="1" si="133"/>
        <v>835.23928952693859</v>
      </c>
      <c r="T292" s="211">
        <f t="shared" ca="1" si="133"/>
        <v>835.23928952693859</v>
      </c>
      <c r="U292" s="211">
        <f t="shared" ca="1" si="133"/>
        <v>537.1603030055775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0</v>
      </c>
      <c r="N293" s="211">
        <f t="shared" ca="1" si="134"/>
        <v>360</v>
      </c>
      <c r="O293" s="211">
        <f t="shared" ca="1" si="134"/>
        <v>360</v>
      </c>
      <c r="P293" s="211">
        <f t="shared" ca="1" si="134"/>
        <v>377.30843514768992</v>
      </c>
      <c r="Q293" s="211">
        <f t="shared" ca="1" si="134"/>
        <v>287.30843514768998</v>
      </c>
      <c r="R293" s="211">
        <f t="shared" ca="1" si="134"/>
        <v>363.85903544277539</v>
      </c>
      <c r="S293" s="211">
        <f t="shared" ca="1" si="134"/>
        <v>247.03192665585291</v>
      </c>
      <c r="T293" s="211">
        <f t="shared" ca="1" si="134"/>
        <v>171.86039059842844</v>
      </c>
      <c r="U293" s="211">
        <f t="shared" ca="1" si="134"/>
        <v>96.6888545410039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0</v>
      </c>
      <c r="O301" s="226">
        <f t="shared" ca="1" si="135"/>
        <v>0</v>
      </c>
      <c r="P301" s="226">
        <f t="shared" ca="1" si="135"/>
        <v>0</v>
      </c>
      <c r="Q301" s="226">
        <f t="shared" ca="1" si="135"/>
        <v>0</v>
      </c>
      <c r="R301" s="226">
        <f t="shared" ca="1" si="135"/>
        <v>0</v>
      </c>
      <c r="S301" s="226">
        <f t="shared" ca="1" si="135"/>
        <v>0</v>
      </c>
      <c r="T301" s="226">
        <f t="shared" ca="1" si="135"/>
        <v>0</v>
      </c>
      <c r="U301" s="226">
        <f t="shared" ca="1" si="135"/>
        <v>11.178603166805418</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0</v>
      </c>
      <c r="O302" s="188">
        <f t="shared" si="136"/>
        <v>0</v>
      </c>
      <c r="P302" s="188">
        <f t="shared" si="136"/>
        <v>0</v>
      </c>
      <c r="Q302" s="188">
        <f t="shared" si="136"/>
        <v>0</v>
      </c>
      <c r="R302" s="188">
        <f t="shared" si="136"/>
        <v>0</v>
      </c>
      <c r="S302" s="188">
        <f t="shared" si="136"/>
        <v>0</v>
      </c>
      <c r="T302" s="188">
        <f t="shared" si="136"/>
        <v>0</v>
      </c>
      <c r="U302" s="188">
        <f t="shared" si="136"/>
        <v>8156.1390125528706</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0</v>
      </c>
      <c r="Q303" s="211">
        <f t="shared" ca="1" si="137"/>
        <v>0</v>
      </c>
      <c r="R303" s="211">
        <f t="shared" ca="1" si="137"/>
        <v>0</v>
      </c>
      <c r="S303" s="211">
        <f t="shared" ca="1" si="137"/>
        <v>0</v>
      </c>
      <c r="T303" s="211">
        <f t="shared" ca="1" si="137"/>
        <v>0</v>
      </c>
      <c r="U303" s="211">
        <f t="shared" ca="1" si="137"/>
        <v>0</v>
      </c>
    </row>
    <row r="304" spans="1:21" ht="15">
      <c r="A304" s="118"/>
      <c r="B304" s="223" t="s">
        <v>101</v>
      </c>
      <c r="C304" s="209" t="s">
        <v>81</v>
      </c>
      <c r="D304" s="218" t="str">
        <f>C300</f>
        <v>Domestic</v>
      </c>
      <c r="E304" s="209"/>
      <c r="F304" s="219"/>
      <c r="G304" s="213"/>
      <c r="H304" s="213"/>
      <c r="I304" s="213"/>
      <c r="J304" s="213"/>
      <c r="K304" s="169"/>
      <c r="L304" s="178"/>
      <c r="M304" s="211">
        <f>M310*M306</f>
        <v>0</v>
      </c>
      <c r="N304" s="211">
        <f t="shared" ref="N304:U304" ca="1" si="138">N310*N306</f>
        <v>0</v>
      </c>
      <c r="O304" s="211">
        <f t="shared" ca="1" si="138"/>
        <v>0</v>
      </c>
      <c r="P304" s="211">
        <f t="shared" ca="1" si="138"/>
        <v>0</v>
      </c>
      <c r="Q304" s="211">
        <f t="shared" ca="1" si="138"/>
        <v>0</v>
      </c>
      <c r="R304" s="211">
        <f t="shared" ca="1" si="138"/>
        <v>0</v>
      </c>
      <c r="S304" s="211">
        <f t="shared" ca="1" si="138"/>
        <v>0</v>
      </c>
      <c r="T304" s="211">
        <f t="shared" ca="1" si="138"/>
        <v>0</v>
      </c>
      <c r="U304" s="211">
        <f t="shared" ca="1" si="138"/>
        <v>0</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0</v>
      </c>
      <c r="O305" s="211">
        <f t="shared" ca="1" si="139"/>
        <v>0</v>
      </c>
      <c r="P305" s="211">
        <f t="shared" ca="1" si="139"/>
        <v>0</v>
      </c>
      <c r="Q305" s="211">
        <f t="shared" ca="1" si="139"/>
        <v>0</v>
      </c>
      <c r="R305" s="211">
        <f t="shared" ca="1" si="139"/>
        <v>0</v>
      </c>
      <c r="S305" s="211">
        <f t="shared" ca="1" si="139"/>
        <v>0</v>
      </c>
      <c r="T305" s="211">
        <f t="shared" ca="1" si="139"/>
        <v>0</v>
      </c>
      <c r="U305" s="211">
        <f t="shared" ca="1" si="139"/>
        <v>8156.139012552870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0</v>
      </c>
      <c r="M307" s="226">
        <f t="shared" ref="M307:U307" si="141">M302/M306</f>
        <v>0</v>
      </c>
      <c r="N307" s="226">
        <f t="shared" si="141"/>
        <v>0</v>
      </c>
      <c r="O307" s="226">
        <f t="shared" si="141"/>
        <v>0</v>
      </c>
      <c r="P307" s="226">
        <f t="shared" si="141"/>
        <v>0</v>
      </c>
      <c r="Q307" s="226">
        <f t="shared" si="141"/>
        <v>0</v>
      </c>
      <c r="R307" s="226">
        <f t="shared" si="141"/>
        <v>0</v>
      </c>
      <c r="S307" s="226">
        <f t="shared" si="141"/>
        <v>0</v>
      </c>
      <c r="T307" s="226">
        <f t="shared" si="141"/>
        <v>0</v>
      </c>
      <c r="U307" s="226">
        <f t="shared" si="141"/>
        <v>8156.1390125528706</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0</v>
      </c>
      <c r="O308" s="211">
        <f t="shared" ca="1" si="142"/>
        <v>0</v>
      </c>
      <c r="P308" s="211">
        <f t="shared" ca="1" si="142"/>
        <v>0</v>
      </c>
      <c r="Q308" s="211">
        <f t="shared" ca="1" si="142"/>
        <v>0</v>
      </c>
      <c r="R308" s="211">
        <f t="shared" ca="1" si="142"/>
        <v>0</v>
      </c>
      <c r="S308" s="211">
        <f t="shared" ca="1" si="142"/>
        <v>0</v>
      </c>
      <c r="T308" s="211">
        <f t="shared" ca="1" si="142"/>
        <v>0</v>
      </c>
      <c r="U308" s="211">
        <f t="shared" ca="1" si="142"/>
        <v>8156.139012552870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0</v>
      </c>
      <c r="Q309" s="211">
        <f t="shared" ca="1" si="143"/>
        <v>0</v>
      </c>
      <c r="R309" s="211">
        <f t="shared" ca="1" si="143"/>
        <v>0</v>
      </c>
      <c r="S309" s="211">
        <f t="shared" ca="1" si="143"/>
        <v>0</v>
      </c>
      <c r="T309" s="211">
        <f t="shared" ca="1" si="143"/>
        <v>0</v>
      </c>
      <c r="U309" s="211">
        <f t="shared" ca="1" si="143"/>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0</v>
      </c>
      <c r="P310" s="211">
        <f t="shared" ca="1" si="144"/>
        <v>0</v>
      </c>
      <c r="Q310" s="211">
        <f t="shared" ca="1" si="144"/>
        <v>0</v>
      </c>
      <c r="R310" s="211">
        <f t="shared" ca="1" si="144"/>
        <v>0</v>
      </c>
      <c r="S310" s="211">
        <f t="shared" ca="1" si="144"/>
        <v>0</v>
      </c>
      <c r="T310" s="211">
        <f t="shared" ca="1" si="144"/>
        <v>0</v>
      </c>
      <c r="U310" s="211">
        <f t="shared" ca="1" si="144"/>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100</v>
      </c>
      <c r="M318" s="226">
        <f t="shared" ref="M318:U318" ca="1" si="145">M319/M$101*100</f>
        <v>20.219601087843163</v>
      </c>
      <c r="N318" s="226">
        <f t="shared" ca="1" si="145"/>
        <v>29.281762854019959</v>
      </c>
      <c r="O318" s="226">
        <f t="shared" ca="1" si="145"/>
        <v>0</v>
      </c>
      <c r="P318" s="226">
        <f t="shared" ca="1" si="145"/>
        <v>36.477662639415179</v>
      </c>
      <c r="Q318" s="226">
        <f t="shared" ca="1" si="145"/>
        <v>23.215778196092224</v>
      </c>
      <c r="R318" s="226">
        <f t="shared" ca="1" si="145"/>
        <v>37.213870002208665</v>
      </c>
      <c r="S318" s="226">
        <f t="shared" ca="1" si="145"/>
        <v>15.18851024201455</v>
      </c>
      <c r="T318" s="226">
        <f t="shared" ca="1" si="145"/>
        <v>0</v>
      </c>
      <c r="U318" s="226">
        <f t="shared" ca="1" si="145"/>
        <v>17.025239872792625</v>
      </c>
    </row>
    <row r="319" spans="1:21" ht="15">
      <c r="A319" s="118"/>
      <c r="B319" s="223" t="s">
        <v>84</v>
      </c>
      <c r="C319" s="209" t="s">
        <v>81</v>
      </c>
      <c r="D319" s="218" t="str">
        <f>C317</f>
        <v>Domestic</v>
      </c>
      <c r="E319" s="209"/>
      <c r="F319" s="219"/>
      <c r="G319" s="213"/>
      <c r="H319" s="213"/>
      <c r="I319" s="213"/>
      <c r="J319" s="213"/>
      <c r="K319" s="169"/>
      <c r="L319" s="188">
        <f>SUMIF($E$63:$E$72,$B311,L$63:L$72)*L323</f>
        <v>9704.2621800000015</v>
      </c>
      <c r="M319" s="188">
        <f t="shared" ref="M319:U319" si="146">SUMIF($E$63:$E$72,$B311,M$63:M$72)*M323</f>
        <v>6000</v>
      </c>
      <c r="N319" s="188">
        <f t="shared" si="146"/>
        <v>6677.9627988314969</v>
      </c>
      <c r="O319" s="188">
        <f t="shared" si="146"/>
        <v>0</v>
      </c>
      <c r="P319" s="188">
        <f t="shared" si="146"/>
        <v>11386.875948781671</v>
      </c>
      <c r="Q319" s="188">
        <f t="shared" si="146"/>
        <v>12000</v>
      </c>
      <c r="R319" s="188">
        <f t="shared" si="146"/>
        <v>23152.148726633925</v>
      </c>
      <c r="S319" s="188">
        <f t="shared" si="146"/>
        <v>9792.250096161395</v>
      </c>
      <c r="T319" s="188">
        <f t="shared" si="146"/>
        <v>0</v>
      </c>
      <c r="U319" s="188">
        <f t="shared" si="146"/>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9704.2621800000015</v>
      </c>
      <c r="R320" s="211">
        <f t="shared" ca="1" si="147"/>
        <v>6000</v>
      </c>
      <c r="S320" s="211">
        <f t="shared" ca="1" si="147"/>
        <v>6677.9627988314969</v>
      </c>
      <c r="T320" s="211">
        <f t="shared" ca="1" si="147"/>
        <v>0</v>
      </c>
      <c r="U320" s="211">
        <f t="shared" ca="1" si="147"/>
        <v>11386.875948781671</v>
      </c>
    </row>
    <row r="321" spans="1:21" ht="15">
      <c r="A321" s="118"/>
      <c r="B321" s="223" t="s">
        <v>101</v>
      </c>
      <c r="C321" s="209" t="s">
        <v>81</v>
      </c>
      <c r="D321" s="218" t="str">
        <f>C317</f>
        <v>Domestic</v>
      </c>
      <c r="E321" s="209"/>
      <c r="F321" s="219"/>
      <c r="G321" s="213"/>
      <c r="H321" s="213"/>
      <c r="I321" s="213"/>
      <c r="J321" s="213"/>
      <c r="K321" s="169"/>
      <c r="L321" s="178"/>
      <c r="M321" s="211">
        <f>M327*M323</f>
        <v>1213.0327725000002</v>
      </c>
      <c r="N321" s="211">
        <f t="shared" ref="N321:U321" ca="1" si="148">N327*N323</f>
        <v>1963.0327725000002</v>
      </c>
      <c r="O321" s="211">
        <f t="shared" ca="1" si="148"/>
        <v>2797.7781223539373</v>
      </c>
      <c r="P321" s="211">
        <f t="shared" ca="1" si="148"/>
        <v>2797.7781223539373</v>
      </c>
      <c r="Q321" s="211">
        <f t="shared" ca="1" si="148"/>
        <v>4221.1376159516458</v>
      </c>
      <c r="R321" s="211">
        <f t="shared" ca="1" si="148"/>
        <v>4508.1048434516451</v>
      </c>
      <c r="S321" s="211">
        <f t="shared" ca="1" si="148"/>
        <v>6652.1234342808857</v>
      </c>
      <c r="T321" s="211">
        <f t="shared" ca="1" si="148"/>
        <v>7041.4093464471234</v>
      </c>
      <c r="U321" s="211">
        <f t="shared" ca="1" si="148"/>
        <v>7041.4093464471234</v>
      </c>
    </row>
    <row r="322" spans="1:21" ht="15">
      <c r="A322" s="118"/>
      <c r="B322" s="223" t="s">
        <v>82</v>
      </c>
      <c r="C322" s="209" t="s">
        <v>81</v>
      </c>
      <c r="D322" s="218" t="str">
        <f>C317</f>
        <v>Domestic</v>
      </c>
      <c r="E322" s="209"/>
      <c r="F322" s="219"/>
      <c r="G322" s="213"/>
      <c r="H322" s="213"/>
      <c r="I322" s="213"/>
      <c r="J322" s="213"/>
      <c r="K322" s="169"/>
      <c r="L322" s="211">
        <f t="shared" ref="L322:U322" si="149">L325*L323</f>
        <v>9704.2621800000015</v>
      </c>
      <c r="M322" s="211">
        <f t="shared" ca="1" si="149"/>
        <v>15704.262180000002</v>
      </c>
      <c r="N322" s="211">
        <f t="shared" ca="1" si="149"/>
        <v>22382.224978831498</v>
      </c>
      <c r="O322" s="211">
        <f t="shared" ca="1" si="149"/>
        <v>22382.224978831498</v>
      </c>
      <c r="P322" s="211">
        <f t="shared" ca="1" si="149"/>
        <v>33769.100927613166</v>
      </c>
      <c r="Q322" s="211">
        <f t="shared" ca="1" si="149"/>
        <v>36064.838747613161</v>
      </c>
      <c r="R322" s="211">
        <f t="shared" ca="1" si="149"/>
        <v>53216.987474247086</v>
      </c>
      <c r="S322" s="211">
        <f t="shared" ca="1" si="149"/>
        <v>56331.274771576987</v>
      </c>
      <c r="T322" s="211">
        <f t="shared" ca="1" si="149"/>
        <v>56331.274771576987</v>
      </c>
      <c r="U322" s="211">
        <f t="shared" ca="1" si="149"/>
        <v>57366.364345008013</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9704.2621800000015</v>
      </c>
      <c r="M324" s="226">
        <f t="shared" ref="M324:U324" si="151">M319/M323</f>
        <v>6000</v>
      </c>
      <c r="N324" s="226">
        <f t="shared" si="151"/>
        <v>6677.9627988314969</v>
      </c>
      <c r="O324" s="226">
        <f t="shared" si="151"/>
        <v>0</v>
      </c>
      <c r="P324" s="226">
        <f t="shared" si="151"/>
        <v>11386.875948781671</v>
      </c>
      <c r="Q324" s="226">
        <f t="shared" si="151"/>
        <v>12000</v>
      </c>
      <c r="R324" s="226">
        <f t="shared" si="151"/>
        <v>23152.148726633925</v>
      </c>
      <c r="S324" s="226">
        <f t="shared" si="151"/>
        <v>9792.250096161395</v>
      </c>
      <c r="T324" s="226">
        <f t="shared" si="151"/>
        <v>0</v>
      </c>
      <c r="U324" s="226">
        <f t="shared" si="151"/>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9704.2621800000015</v>
      </c>
      <c r="M325" s="211">
        <f t="shared" ref="M325:U325" ca="1" si="152">L325+M324-M326</f>
        <v>15704.262180000002</v>
      </c>
      <c r="N325" s="211">
        <f t="shared" ca="1" si="152"/>
        <v>22382.224978831498</v>
      </c>
      <c r="O325" s="211">
        <f t="shared" ca="1" si="152"/>
        <v>22382.224978831498</v>
      </c>
      <c r="P325" s="211">
        <f t="shared" ca="1" si="152"/>
        <v>33769.100927613166</v>
      </c>
      <c r="Q325" s="211">
        <f t="shared" ca="1" si="152"/>
        <v>36064.838747613161</v>
      </c>
      <c r="R325" s="211">
        <f t="shared" ca="1" si="152"/>
        <v>53216.987474247086</v>
      </c>
      <c r="S325" s="211">
        <f t="shared" ca="1" si="152"/>
        <v>56331.274771576987</v>
      </c>
      <c r="T325" s="211">
        <f t="shared" ca="1" si="152"/>
        <v>56331.274771576987</v>
      </c>
      <c r="U325" s="211">
        <f t="shared" ca="1" si="152"/>
        <v>57366.364345008013</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9704.2621800000015</v>
      </c>
      <c r="R326" s="211">
        <f t="shared" ca="1" si="153"/>
        <v>6000</v>
      </c>
      <c r="S326" s="211">
        <f t="shared" ca="1" si="153"/>
        <v>6677.9627988314969</v>
      </c>
      <c r="T326" s="211">
        <f t="shared" ca="1" si="153"/>
        <v>0</v>
      </c>
      <c r="U326" s="211">
        <f t="shared" ca="1" si="153"/>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1213.0327725000002</v>
      </c>
      <c r="N327" s="211">
        <f t="shared" ca="1" si="154"/>
        <v>1963.0327725000002</v>
      </c>
      <c r="O327" s="211">
        <f t="shared" ca="1" si="154"/>
        <v>2797.7781223539373</v>
      </c>
      <c r="P327" s="211">
        <f t="shared" ca="1" si="154"/>
        <v>2797.7781223539373</v>
      </c>
      <c r="Q327" s="211">
        <f t="shared" ca="1" si="154"/>
        <v>4221.1376159516458</v>
      </c>
      <c r="R327" s="211">
        <f t="shared" ca="1" si="154"/>
        <v>4508.1048434516451</v>
      </c>
      <c r="S327" s="211">
        <f t="shared" ca="1" si="154"/>
        <v>6652.1234342808857</v>
      </c>
      <c r="T327" s="211">
        <f t="shared" ca="1" si="154"/>
        <v>7041.4093464471234</v>
      </c>
      <c r="U327" s="211">
        <f t="shared" ca="1" si="154"/>
        <v>7041.4093464471234</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17.297453447339944</v>
      </c>
      <c r="N335" s="226">
        <f t="shared" ca="1" si="155"/>
        <v>0</v>
      </c>
      <c r="O335" s="226">
        <f t="shared" ca="1" si="155"/>
        <v>0</v>
      </c>
      <c r="P335" s="226">
        <f t="shared" ca="1" si="155"/>
        <v>0</v>
      </c>
      <c r="Q335" s="226">
        <f t="shared" ca="1" si="155"/>
        <v>29.622551168562737</v>
      </c>
      <c r="R335" s="226">
        <f t="shared" ca="1" si="155"/>
        <v>0</v>
      </c>
      <c r="S335" s="226">
        <f t="shared" ca="1" si="155"/>
        <v>17.924312120511615</v>
      </c>
      <c r="T335" s="226">
        <f t="shared" ca="1" si="155"/>
        <v>20.546941234153294</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5132.8767680999999</v>
      </c>
      <c r="N336" s="188">
        <f t="shared" si="156"/>
        <v>0</v>
      </c>
      <c r="O336" s="188">
        <f t="shared" si="156"/>
        <v>0</v>
      </c>
      <c r="P336" s="188">
        <f t="shared" si="156"/>
        <v>0</v>
      </c>
      <c r="Q336" s="188">
        <f t="shared" si="156"/>
        <v>15311.595890530483</v>
      </c>
      <c r="R336" s="188">
        <f t="shared" si="156"/>
        <v>0</v>
      </c>
      <c r="S336" s="188">
        <f t="shared" si="156"/>
        <v>11556.06075177696</v>
      </c>
      <c r="T336" s="188">
        <f t="shared" si="156"/>
        <v>12202.497642275972</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590.28082833150006</v>
      </c>
      <c r="O338" s="211">
        <f t="shared" ca="1" si="158"/>
        <v>590.28082833150006</v>
      </c>
      <c r="P338" s="211">
        <f t="shared" ca="1" si="158"/>
        <v>590.28082833150006</v>
      </c>
      <c r="Q338" s="211">
        <f t="shared" ca="1" si="158"/>
        <v>590.28082833150006</v>
      </c>
      <c r="R338" s="211">
        <f t="shared" ca="1" si="158"/>
        <v>2351.1143557425057</v>
      </c>
      <c r="S338" s="211">
        <f t="shared" ca="1" si="158"/>
        <v>2351.1143557425057</v>
      </c>
      <c r="T338" s="211">
        <f t="shared" ca="1" si="158"/>
        <v>3680.061342196856</v>
      </c>
      <c r="U338" s="211">
        <f t="shared" ca="1" si="158"/>
        <v>5083.3485710585928</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5132.8767680999999</v>
      </c>
      <c r="N339" s="211">
        <f t="shared" ca="1" si="159"/>
        <v>5132.8767680999999</v>
      </c>
      <c r="O339" s="211">
        <f t="shared" ca="1" si="159"/>
        <v>5132.8767680999999</v>
      </c>
      <c r="P339" s="211">
        <f t="shared" ca="1" si="159"/>
        <v>5132.8767680999999</v>
      </c>
      <c r="Q339" s="211">
        <f t="shared" ca="1" si="159"/>
        <v>20444.472658630482</v>
      </c>
      <c r="R339" s="211">
        <f t="shared" ca="1" si="159"/>
        <v>20444.472658630482</v>
      </c>
      <c r="S339" s="211">
        <f t="shared" ca="1" si="159"/>
        <v>32000.533410407443</v>
      </c>
      <c r="T339" s="211">
        <f t="shared" ca="1" si="159"/>
        <v>44203.031052683415</v>
      </c>
      <c r="U339" s="211">
        <f t="shared" ca="1" si="159"/>
        <v>44203.031052683415</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5132.8767680999999</v>
      </c>
      <c r="N341" s="226">
        <f t="shared" si="161"/>
        <v>0</v>
      </c>
      <c r="O341" s="226">
        <f t="shared" si="161"/>
        <v>0</v>
      </c>
      <c r="P341" s="226">
        <f t="shared" si="161"/>
        <v>0</v>
      </c>
      <c r="Q341" s="226">
        <f t="shared" si="161"/>
        <v>15311.595890530483</v>
      </c>
      <c r="R341" s="226">
        <f t="shared" si="161"/>
        <v>0</v>
      </c>
      <c r="S341" s="226">
        <f t="shared" si="161"/>
        <v>11556.06075177696</v>
      </c>
      <c r="T341" s="226">
        <f t="shared" si="161"/>
        <v>12202.497642275972</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5132.8767680999999</v>
      </c>
      <c r="N342" s="211">
        <f t="shared" ca="1" si="162"/>
        <v>5132.8767680999999</v>
      </c>
      <c r="O342" s="211">
        <f t="shared" ca="1" si="162"/>
        <v>5132.8767680999999</v>
      </c>
      <c r="P342" s="211">
        <f t="shared" ca="1" si="162"/>
        <v>5132.8767680999999</v>
      </c>
      <c r="Q342" s="211">
        <f t="shared" ca="1" si="162"/>
        <v>20444.472658630482</v>
      </c>
      <c r="R342" s="211">
        <f t="shared" ca="1" si="162"/>
        <v>20444.472658630482</v>
      </c>
      <c r="S342" s="211">
        <f t="shared" ca="1" si="162"/>
        <v>32000.533410407443</v>
      </c>
      <c r="T342" s="211">
        <f t="shared" ca="1" si="162"/>
        <v>44203.031052683415</v>
      </c>
      <c r="U342" s="211">
        <f t="shared" ca="1" si="162"/>
        <v>44203.031052683415</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590.28082833150006</v>
      </c>
      <c r="O344" s="211">
        <f t="shared" ca="1" si="164"/>
        <v>590.28082833150006</v>
      </c>
      <c r="P344" s="211">
        <f t="shared" ca="1" si="164"/>
        <v>590.28082833150006</v>
      </c>
      <c r="Q344" s="211">
        <f t="shared" ca="1" si="164"/>
        <v>590.28082833150006</v>
      </c>
      <c r="R344" s="211">
        <f t="shared" ca="1" si="164"/>
        <v>2351.1143557425057</v>
      </c>
      <c r="S344" s="211">
        <f t="shared" ca="1" si="164"/>
        <v>2351.1143557425057</v>
      </c>
      <c r="T344" s="211">
        <f t="shared" ca="1" si="164"/>
        <v>3680.061342196856</v>
      </c>
      <c r="U344" s="211">
        <f t="shared" ca="1" si="164"/>
        <v>5083.3485710585928</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M378*M374</f>
        <v>0</v>
      </c>
      <c r="N372" s="211">
        <f t="shared" ref="N372:U372" ca="1" si="178">N378*N374</f>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0</v>
      </c>
      <c r="M375" s="226">
        <f t="shared" ref="M375:U375" si="181">M370/M374</f>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49.003211406254785</v>
      </c>
      <c r="N522" s="226">
        <f t="shared" ca="1" si="265"/>
        <v>70.718237145980041</v>
      </c>
      <c r="O522" s="226">
        <f t="shared" ca="1" si="265"/>
        <v>93.627426626914286</v>
      </c>
      <c r="P522" s="226">
        <f t="shared" ca="1" si="265"/>
        <v>63.522337360584814</v>
      </c>
      <c r="Q522" s="226">
        <f t="shared" ca="1" si="265"/>
        <v>43.004805818570638</v>
      </c>
      <c r="R522" s="226">
        <f t="shared" ca="1" si="265"/>
        <v>62.786129997791328</v>
      </c>
      <c r="S522" s="226">
        <f t="shared" ca="1" si="265"/>
        <v>66.88717763747384</v>
      </c>
      <c r="T522" s="226">
        <f t="shared" ca="1" si="265"/>
        <v>79.453058765846706</v>
      </c>
      <c r="U522" s="226">
        <f t="shared" ca="1" si="265"/>
        <v>71.796156960401959</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4541.299166100012</v>
      </c>
      <c r="N523" s="289">
        <f t="shared" ca="1" si="266"/>
        <v>16127.914129151031</v>
      </c>
      <c r="O523" s="289">
        <f t="shared" ca="1" si="266"/>
        <v>17517.801243324095</v>
      </c>
      <c r="P523" s="289">
        <f t="shared" ca="1" si="266"/>
        <v>19829.148118719349</v>
      </c>
      <c r="Q523" s="289">
        <f t="shared" ca="1" si="266"/>
        <v>22228.747426166945</v>
      </c>
      <c r="R523" s="289">
        <f t="shared" ca="1" si="266"/>
        <v>39061.613844310268</v>
      </c>
      <c r="S523" s="289">
        <f t="shared" ca="1" si="266"/>
        <v>43123.121439568116</v>
      </c>
      <c r="T523" s="289">
        <f t="shared" ca="1" si="266"/>
        <v>47185.892596524543</v>
      </c>
      <c r="U523" s="289">
        <f t="shared" ca="1" si="266"/>
        <v>52383.954238125843</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4541.299166100012</v>
      </c>
      <c r="S524" s="211">
        <f t="shared" ca="1" si="267"/>
        <v>16127.914129151031</v>
      </c>
      <c r="T524" s="211">
        <f t="shared" ca="1" si="267"/>
        <v>17517.801243324095</v>
      </c>
      <c r="U524" s="211">
        <f t="shared" ca="1" si="267"/>
        <v>19829.14811871934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1163.303933288001</v>
      </c>
      <c r="O525" s="211">
        <f t="shared" ca="1" si="268"/>
        <v>2453.5370636200837</v>
      </c>
      <c r="P525" s="211">
        <f t="shared" ca="1" si="268"/>
        <v>3854.9611630860113</v>
      </c>
      <c r="Q525" s="211">
        <f t="shared" ca="1" si="268"/>
        <v>5441.2930125835583</v>
      </c>
      <c r="R525" s="211">
        <f t="shared" ca="1" si="268"/>
        <v>7219.5928066769138</v>
      </c>
      <c r="S525" s="211">
        <f t="shared" ca="1" si="268"/>
        <v>9181.217980933734</v>
      </c>
      <c r="T525" s="211">
        <f t="shared" ca="1" si="268"/>
        <v>11340.834565767102</v>
      </c>
      <c r="U525" s="211">
        <f t="shared" ca="1" si="268"/>
        <v>13714.281874023138</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4541.299166100012</v>
      </c>
      <c r="N526" s="211">
        <f t="shared" ca="1" si="269"/>
        <v>30669.213295251044</v>
      </c>
      <c r="O526" s="211">
        <f t="shared" ca="1" si="269"/>
        <v>48187.014538575138</v>
      </c>
      <c r="P526" s="211">
        <f t="shared" ca="1" si="269"/>
        <v>68016.162657294481</v>
      </c>
      <c r="Q526" s="211">
        <f t="shared" ca="1" si="269"/>
        <v>90244.910083461422</v>
      </c>
      <c r="R526" s="211">
        <f t="shared" ca="1" si="269"/>
        <v>114765.22476167168</v>
      </c>
      <c r="S526" s="211">
        <f t="shared" ca="1" si="269"/>
        <v>141760.43207208876</v>
      </c>
      <c r="T526" s="211">
        <f t="shared" ca="1" si="269"/>
        <v>171428.52342528923</v>
      </c>
      <c r="U526" s="211">
        <f t="shared" ca="1" si="269"/>
        <v>203983.32954469573</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4541.299166100012</v>
      </c>
      <c r="N528" s="226">
        <f t="shared" ca="1" si="271"/>
        <v>16127.914129151031</v>
      </c>
      <c r="O528" s="226">
        <f t="shared" ca="1" si="271"/>
        <v>17517.801243324095</v>
      </c>
      <c r="P528" s="226">
        <f t="shared" ca="1" si="271"/>
        <v>19829.148118719349</v>
      </c>
      <c r="Q528" s="226">
        <f t="shared" ca="1" si="271"/>
        <v>22228.747426166945</v>
      </c>
      <c r="R528" s="226">
        <f t="shared" ca="1" si="271"/>
        <v>39061.613844310268</v>
      </c>
      <c r="S528" s="226">
        <f t="shared" ca="1" si="271"/>
        <v>43123.121439568116</v>
      </c>
      <c r="T528" s="226">
        <f t="shared" ca="1" si="271"/>
        <v>47185.892596524543</v>
      </c>
      <c r="U528" s="226">
        <f t="shared" ca="1" si="271"/>
        <v>52383.954238125843</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4541.299166100012</v>
      </c>
      <c r="N529" s="211">
        <f t="shared" ca="1" si="272"/>
        <v>30669.213295251044</v>
      </c>
      <c r="O529" s="211">
        <f t="shared" ca="1" si="272"/>
        <v>48187.014538575138</v>
      </c>
      <c r="P529" s="211">
        <f t="shared" ca="1" si="272"/>
        <v>68016.162657294481</v>
      </c>
      <c r="Q529" s="211">
        <f t="shared" ca="1" si="272"/>
        <v>90244.910083461422</v>
      </c>
      <c r="R529" s="211">
        <f t="shared" ca="1" si="272"/>
        <v>114765.22476167168</v>
      </c>
      <c r="S529" s="211">
        <f t="shared" ca="1" si="272"/>
        <v>141760.43207208876</v>
      </c>
      <c r="T529" s="211">
        <f t="shared" ca="1" si="272"/>
        <v>171428.52342528923</v>
      </c>
      <c r="U529" s="211">
        <f t="shared" ca="1" si="272"/>
        <v>203983.32954469573</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4541.299166100012</v>
      </c>
      <c r="S530" s="211">
        <f t="shared" ca="1" si="273"/>
        <v>16127.914129151031</v>
      </c>
      <c r="T530" s="211">
        <f t="shared" ca="1" si="273"/>
        <v>17517.801243324095</v>
      </c>
      <c r="U530" s="211">
        <f t="shared" ca="1" si="273"/>
        <v>19829.14811871934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163.303933288001</v>
      </c>
      <c r="O531" s="211">
        <f t="shared" ca="1" si="274"/>
        <v>2453.5370636200837</v>
      </c>
      <c r="P531" s="211">
        <f t="shared" ca="1" si="274"/>
        <v>3854.9611630860113</v>
      </c>
      <c r="Q531" s="211">
        <f t="shared" ca="1" si="274"/>
        <v>5441.2930125835583</v>
      </c>
      <c r="R531" s="211">
        <f t="shared" ca="1" si="274"/>
        <v>7219.5928066769138</v>
      </c>
      <c r="S531" s="211">
        <f t="shared" ca="1" si="274"/>
        <v>9181.217980933734</v>
      </c>
      <c r="T531" s="211">
        <f t="shared" ca="1" si="274"/>
        <v>11340.834565767102</v>
      </c>
      <c r="U531" s="211">
        <f t="shared" ca="1" si="274"/>
        <v>13714.281874023138</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3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97157.202879490011</v>
      </c>
      <c r="N538" s="255">
        <f t="shared" ca="1" si="275"/>
        <v>116210.41436410254</v>
      </c>
      <c r="O538" s="255">
        <f t="shared" ca="1" si="275"/>
        <v>132481.03429363208</v>
      </c>
      <c r="P538" s="255">
        <f t="shared" ca="1" si="275"/>
        <v>160705.55164395308</v>
      </c>
      <c r="Q538" s="255">
        <f t="shared" ca="1" si="275"/>
        <v>200132.57435819146</v>
      </c>
      <c r="R538" s="255">
        <f t="shared" ca="1" si="275"/>
        <v>239337.7358557343</v>
      </c>
      <c r="S538" s="255">
        <f t="shared" ca="1" si="275"/>
        <v>279589.08896095131</v>
      </c>
      <c r="T538" s="255">
        <f t="shared" ca="1" si="275"/>
        <v>319455.21574612078</v>
      </c>
      <c r="U538" s="255">
        <f t="shared" ca="1" si="275"/>
        <v>359494.86722772563</v>
      </c>
      <c r="V538" s="255"/>
    </row>
    <row r="539" spans="1:22">
      <c r="A539" s="308">
        <f>S3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5884.423943730002</v>
      </c>
      <c r="N539" s="255">
        <f t="shared" ca="1" si="275"/>
        <v>15280.806206330004</v>
      </c>
      <c r="O539" s="255">
        <f t="shared" ca="1" si="275"/>
        <v>15182.600815230004</v>
      </c>
      <c r="P539" s="255">
        <f t="shared" ca="1" si="275"/>
        <v>14532.385966830003</v>
      </c>
      <c r="Q539" s="255">
        <f t="shared" ca="1" si="275"/>
        <v>14438.493378630003</v>
      </c>
      <c r="R539" s="255">
        <f t="shared" ca="1" si="275"/>
        <v>13758.924433630003</v>
      </c>
      <c r="S539" s="255">
        <f t="shared" ca="1" si="275"/>
        <v>13669.615444630004</v>
      </c>
      <c r="T539" s="255">
        <f t="shared" ca="1" si="275"/>
        <v>12990.046499630003</v>
      </c>
      <c r="U539" s="255">
        <f t="shared" ca="1" si="275"/>
        <v>12310.477554630004</v>
      </c>
      <c r="V539" s="255"/>
    </row>
    <row r="540" spans="1:22">
      <c r="A540" s="308">
        <f>S3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81272.778935760012</v>
      </c>
      <c r="N540" s="255">
        <f t="shared" ca="1" si="275"/>
        <v>100929.60815777254</v>
      </c>
      <c r="O540" s="255">
        <f t="shared" ca="1" si="275"/>
        <v>117298.43347840208</v>
      </c>
      <c r="P540" s="255">
        <f t="shared" ca="1" si="275"/>
        <v>146173.16567712309</v>
      </c>
      <c r="Q540" s="255">
        <f t="shared" ca="1" si="275"/>
        <v>185694.08097956146</v>
      </c>
      <c r="R540" s="255">
        <f t="shared" ca="1" si="275"/>
        <v>225578.81142210431</v>
      </c>
      <c r="S540" s="255">
        <f t="shared" ca="1" si="275"/>
        <v>265919.47351632128</v>
      </c>
      <c r="T540" s="255">
        <f t="shared" ca="1" si="275"/>
        <v>306465.16924649081</v>
      </c>
      <c r="U540" s="255">
        <f t="shared" ca="1" si="275"/>
        <v>347184.3896730956</v>
      </c>
      <c r="V540" s="255"/>
    </row>
    <row r="541" spans="1:22">
      <c r="A541" s="308">
        <f>S3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556.897945859</v>
      </c>
      <c r="N541" s="255">
        <f t="shared" ca="1" si="276"/>
        <v>10010.353394489501</v>
      </c>
      <c r="O541" s="255">
        <f t="shared" ca="1" si="276"/>
        <v>11345.11086266552</v>
      </c>
      <c r="P541" s="255">
        <f t="shared" ca="1" si="276"/>
        <v>12866.606010151037</v>
      </c>
      <c r="Q541" s="255">
        <f t="shared" ca="1" si="276"/>
        <v>25567.604775994754</v>
      </c>
      <c r="R541" s="255">
        <f t="shared" ca="1" si="276"/>
        <v>39620.421122844215</v>
      </c>
      <c r="S541" s="255">
        <f t="shared" ca="1" si="276"/>
        <v>45406.129144031438</v>
      </c>
      <c r="T541" s="255">
        <f t="shared" ca="1" si="276"/>
        <v>43851.125399950542</v>
      </c>
      <c r="U541" s="255">
        <f t="shared" ca="1" si="276"/>
        <v>60952.832238666451</v>
      </c>
      <c r="V541" s="255"/>
    </row>
    <row r="542" spans="1:22">
      <c r="A542" s="308">
        <f>S3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03.47978499999999</v>
      </c>
      <c r="N542" s="255">
        <f t="shared" ca="1" si="277"/>
        <v>701.82312850000005</v>
      </c>
      <c r="O542" s="255">
        <f t="shared" ca="1" si="277"/>
        <v>748.42023949999987</v>
      </c>
      <c r="P542" s="255">
        <f t="shared" ca="1" si="277"/>
        <v>744.1074365999998</v>
      </c>
      <c r="Q542" s="255">
        <f t="shared" ca="1" si="277"/>
        <v>773.46153319999996</v>
      </c>
      <c r="R542" s="255">
        <f t="shared" ca="1" si="277"/>
        <v>768.87793399999998</v>
      </c>
      <c r="S542" s="255">
        <f t="shared" ca="1" si="277"/>
        <v>768.87793399999998</v>
      </c>
      <c r="T542" s="255">
        <f t="shared" ca="1" si="277"/>
        <v>763.93605969999999</v>
      </c>
      <c r="U542" s="255">
        <f t="shared" ca="1" si="277"/>
        <v>763.93605969999999</v>
      </c>
      <c r="V542" s="255"/>
    </row>
    <row r="543" spans="1:22">
      <c r="A543" s="308">
        <f>S3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853.418160859001</v>
      </c>
      <c r="N543" s="255">
        <f t="shared" ca="1" si="277"/>
        <v>9308.5302659895024</v>
      </c>
      <c r="O543" s="255">
        <f t="shared" ca="1" si="277"/>
        <v>10596.690623165523</v>
      </c>
      <c r="P543" s="255">
        <f t="shared" ca="1" si="277"/>
        <v>12122.498573551038</v>
      </c>
      <c r="Q543" s="255">
        <f t="shared" ca="1" si="277"/>
        <v>24794.143242794755</v>
      </c>
      <c r="R543" s="255">
        <f t="shared" ca="1" si="277"/>
        <v>38851.543188844211</v>
      </c>
      <c r="S543" s="255">
        <f t="shared" ca="1" si="277"/>
        <v>44637.251210031442</v>
      </c>
      <c r="T543" s="255">
        <f t="shared" ca="1" si="277"/>
        <v>43087.189340250537</v>
      </c>
      <c r="U543" s="255">
        <f t="shared" ca="1" si="277"/>
        <v>60188.896178966461</v>
      </c>
      <c r="V543" s="255"/>
    </row>
    <row r="544" spans="1:22">
      <c r="A544" s="308">
        <f>S3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3752.66544337</v>
      </c>
      <c r="O544" s="255">
        <f t="shared" ca="1" si="278"/>
        <v>2439.49725988</v>
      </c>
      <c r="P544" s="255">
        <f t="shared" ca="1" si="278"/>
        <v>2991.5067171799997</v>
      </c>
      <c r="Q544" s="255">
        <f t="shared" ca="1" si="278"/>
        <v>12261.961814481361</v>
      </c>
      <c r="R544" s="255">
        <f t="shared" ca="1" si="278"/>
        <v>23008.601073401373</v>
      </c>
      <c r="S544" s="255">
        <f t="shared" ca="1" si="278"/>
        <v>24220.079182289464</v>
      </c>
      <c r="T544" s="255">
        <f t="shared" ca="1" si="278"/>
        <v>19522.263453631032</v>
      </c>
      <c r="U544" s="255">
        <f t="shared" ca="1" si="278"/>
        <v>32922.407291286596</v>
      </c>
      <c r="V544" s="255"/>
    </row>
    <row r="545" spans="1:22">
      <c r="A545" s="308">
        <f>S3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679.56894499999999</v>
      </c>
      <c r="U545" s="255">
        <f t="shared" ca="1" si="278"/>
        <v>679.56894499999999</v>
      </c>
      <c r="V545" s="255"/>
    </row>
    <row r="546" spans="1:22">
      <c r="A546" s="308">
        <f>S3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3149.0477059700002</v>
      </c>
      <c r="O546" s="255">
        <f t="shared" ca="1" si="278"/>
        <v>2341.2918687800002</v>
      </c>
      <c r="P546" s="255">
        <f t="shared" ca="1" si="278"/>
        <v>2341.2918687800002</v>
      </c>
      <c r="Q546" s="255">
        <f t="shared" ca="1" si="278"/>
        <v>12168.069226281361</v>
      </c>
      <c r="R546" s="255">
        <f t="shared" ca="1" si="278"/>
        <v>22329.03212840137</v>
      </c>
      <c r="S546" s="255">
        <f t="shared" ca="1" si="278"/>
        <v>24130.770193289463</v>
      </c>
      <c r="T546" s="255">
        <f t="shared" ca="1" si="278"/>
        <v>18842.69450863103</v>
      </c>
      <c r="U546" s="255">
        <f t="shared" ca="1" si="278"/>
        <v>32242.838346286597</v>
      </c>
      <c r="V546" s="255"/>
    </row>
    <row r="547" spans="1:22">
      <c r="A547" s="308">
        <f>S3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897.5988090290002</v>
      </c>
      <c r="N547" s="255">
        <f t="shared" ca="1" si="278"/>
        <v>6257.6879511195011</v>
      </c>
      <c r="O547" s="255">
        <f t="shared" ca="1" si="278"/>
        <v>8905.6136027855209</v>
      </c>
      <c r="P547" s="255">
        <f t="shared" ca="1" si="278"/>
        <v>9875.0992929710374</v>
      </c>
      <c r="Q547" s="255">
        <f t="shared" ca="1" si="278"/>
        <v>13305.642961513393</v>
      </c>
      <c r="R547" s="255">
        <f t="shared" ca="1" si="278"/>
        <v>16611.820049442838</v>
      </c>
      <c r="S547" s="255">
        <f t="shared" ca="1" si="278"/>
        <v>21186.049961741977</v>
      </c>
      <c r="T547" s="255">
        <f t="shared" ca="1" si="278"/>
        <v>24328.86194631951</v>
      </c>
      <c r="U547" s="255">
        <f t="shared" ca="1" si="278"/>
        <v>28030.424947379859</v>
      </c>
      <c r="V547" s="255"/>
    </row>
    <row r="548" spans="1:22">
      <c r="A548" s="308">
        <f>S3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98.205391100000028</v>
      </c>
      <c r="O548" s="255">
        <f t="shared" ca="1" si="278"/>
        <v>650.21484839999982</v>
      </c>
      <c r="P548" s="255">
        <f t="shared" ca="1" si="278"/>
        <v>93.892588200000006</v>
      </c>
      <c r="Q548" s="255">
        <f t="shared" ca="1" si="278"/>
        <v>679.56894499999999</v>
      </c>
      <c r="R548" s="255">
        <f t="shared" ca="1" si="278"/>
        <v>89.308988999999983</v>
      </c>
      <c r="S548" s="255">
        <f t="shared" ca="1" si="278"/>
        <v>679.56894499999999</v>
      </c>
      <c r="T548" s="255">
        <f t="shared" ca="1" si="278"/>
        <v>84.367114700000016</v>
      </c>
      <c r="U548" s="255">
        <f t="shared" ca="1" si="278"/>
        <v>84.367114700000016</v>
      </c>
      <c r="V548" s="255"/>
    </row>
    <row r="549" spans="1:22">
      <c r="A549" s="308">
        <f>S3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293.9810716290003</v>
      </c>
      <c r="N549" s="255">
        <f t="shared" ca="1" si="278"/>
        <v>6159.4825600195018</v>
      </c>
      <c r="O549" s="255">
        <f t="shared" ca="1" si="278"/>
        <v>8255.3987543855219</v>
      </c>
      <c r="P549" s="255">
        <f t="shared" ca="1" si="278"/>
        <v>9781.2067047710389</v>
      </c>
      <c r="Q549" s="255">
        <f t="shared" ca="1" si="278"/>
        <v>12626.074016513394</v>
      </c>
      <c r="R549" s="255">
        <f t="shared" ca="1" si="278"/>
        <v>16522.511060442837</v>
      </c>
      <c r="S549" s="255">
        <f t="shared" ca="1" si="278"/>
        <v>20506.481016741978</v>
      </c>
      <c r="T549" s="255">
        <f t="shared" ca="1" si="278"/>
        <v>24244.494831619511</v>
      </c>
      <c r="U549" s="255">
        <f t="shared" ca="1" si="278"/>
        <v>27946.05783267986</v>
      </c>
      <c r="V549" s="255"/>
    </row>
    <row r="550" spans="1:22">
      <c r="A550" s="308" t="str">
        <f>S3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3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72511.18877295902</v>
      </c>
      <c r="N551" s="255">
        <f t="shared" ca="1" si="281"/>
        <v>174621.06554898253</v>
      </c>
      <c r="O551" s="255">
        <f t="shared" ca="1" si="281"/>
        <v>177052.01683940954</v>
      </c>
      <c r="P551" s="255">
        <f t="shared" ca="1" si="281"/>
        <v>188582.66252211767</v>
      </c>
      <c r="Q551" s="255">
        <f t="shared" ca="1" si="281"/>
        <v>210229.60332541139</v>
      </c>
      <c r="R551" s="255">
        <f t="shared" ca="1" si="281"/>
        <v>229928.36170971085</v>
      </c>
      <c r="S551" s="255">
        <f t="shared" ca="1" si="281"/>
        <v>241360.01176834811</v>
      </c>
      <c r="T551" s="255">
        <f t="shared" ca="1" si="281"/>
        <v>245450.95006171719</v>
      </c>
      <c r="U551" s="255">
        <f t="shared" ca="1" si="281"/>
        <v>268198.5989378831</v>
      </c>
      <c r="V551" s="255"/>
    </row>
    <row r="552" spans="1:22">
      <c r="A552" s="308">
        <f>S3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3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3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3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3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3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73536.323025959035</v>
      </c>
      <c r="N559" s="255">
        <f t="shared" ca="1" si="291"/>
        <v>67863.579959032533</v>
      </c>
      <c r="O559" s="255">
        <f t="shared" ca="1" si="291"/>
        <v>66933.404650759534</v>
      </c>
      <c r="P559" s="255">
        <f t="shared" ca="1" si="291"/>
        <v>74894.758792984387</v>
      </c>
      <c r="Q559" s="255">
        <f t="shared" ca="1" si="291"/>
        <v>87400.700809878093</v>
      </c>
      <c r="R559" s="255">
        <f t="shared" ca="1" si="291"/>
        <v>97958.460407777544</v>
      </c>
      <c r="S559" s="255">
        <f t="shared" ca="1" si="291"/>
        <v>100249.11168001483</v>
      </c>
      <c r="T559" s="255">
        <f t="shared" ca="1" si="291"/>
        <v>95199.051186983881</v>
      </c>
      <c r="U559" s="255">
        <f t="shared" ca="1" si="291"/>
        <v>108805.70127674978</v>
      </c>
      <c r="V559" s="255"/>
    </row>
    <row r="560" spans="1:22">
      <c r="A560" s="308">
        <f>S3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3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3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3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29674.175934200011</v>
      </c>
      <c r="N563" s="255">
        <f t="shared" ca="1" si="296"/>
        <v>22805.876927982528</v>
      </c>
      <c r="O563" s="255">
        <f t="shared" ca="1" si="296"/>
        <v>18710.117189409539</v>
      </c>
      <c r="P563" s="255">
        <f t="shared" ca="1" si="296"/>
        <v>31216.024067501021</v>
      </c>
      <c r="Q563" s="255">
        <f t="shared" ca="1" si="296"/>
        <v>51688.984528719739</v>
      </c>
      <c r="R563" s="255">
        <f t="shared" ca="1" si="296"/>
        <v>62213.762570944193</v>
      </c>
      <c r="S563" s="255">
        <f t="shared" ca="1" si="296"/>
        <v>64471.432287506468</v>
      </c>
      <c r="T563" s="255">
        <f t="shared" ca="1" si="296"/>
        <v>59388.390238800515</v>
      </c>
      <c r="U563" s="255">
        <f t="shared" ca="1" si="296"/>
        <v>72962.058772891411</v>
      </c>
      <c r="V563" s="255"/>
    </row>
    <row r="564" spans="1:22">
      <c r="A564" s="308">
        <f>S3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3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3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72511.18877295902</v>
      </c>
      <c r="N566" s="255">
        <f t="shared" ca="1" si="299"/>
        <v>174621.06554898253</v>
      </c>
      <c r="O566" s="255">
        <f t="shared" ca="1" si="299"/>
        <v>177052.01683940954</v>
      </c>
      <c r="P566" s="255">
        <f t="shared" ca="1" si="299"/>
        <v>188582.66252211767</v>
      </c>
      <c r="Q566" s="255">
        <f t="shared" ca="1" si="299"/>
        <v>210229.60332541139</v>
      </c>
      <c r="R566" s="255">
        <f t="shared" ca="1" si="299"/>
        <v>229928.36170971088</v>
      </c>
      <c r="S566" s="255">
        <f t="shared" ca="1" si="299"/>
        <v>241360.01176834808</v>
      </c>
      <c r="T566" s="255">
        <f t="shared" ca="1" si="299"/>
        <v>245450.95006171716</v>
      </c>
      <c r="U566" s="255">
        <f t="shared" ca="1" si="299"/>
        <v>268198.59893788304</v>
      </c>
      <c r="V566" s="255"/>
    </row>
    <row r="567" spans="1:22">
      <c r="A567" s="308">
        <f>S3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4274.689012300005</v>
      </c>
      <c r="N567" s="255">
        <f t="shared" si="300"/>
        <v>39453.4234622</v>
      </c>
      <c r="O567" s="255">
        <f t="shared" si="300"/>
        <v>42526.094636300004</v>
      </c>
      <c r="P567" s="255">
        <f t="shared" si="300"/>
        <v>43336.141327600002</v>
      </c>
      <c r="Q567" s="255">
        <f t="shared" si="300"/>
        <v>45261.844139600005</v>
      </c>
      <c r="R567" s="255">
        <f t="shared" si="300"/>
        <v>47187.546951600001</v>
      </c>
      <c r="S567" s="255">
        <f t="shared" si="300"/>
        <v>49113.249763600004</v>
      </c>
      <c r="T567" s="255">
        <f t="shared" si="300"/>
        <v>51038.9525756</v>
      </c>
      <c r="U567" s="255">
        <f t="shared" si="300"/>
        <v>52964.655387600003</v>
      </c>
      <c r="V567" s="255"/>
    </row>
    <row r="568" spans="1:22">
      <c r="A568" s="308">
        <f>S3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2834.940860500001</v>
      </c>
      <c r="N568" s="255">
        <f t="shared" si="301"/>
        <v>14760.181700000001</v>
      </c>
      <c r="O568" s="255">
        <f t="shared" si="301"/>
        <v>15793.394729200001</v>
      </c>
      <c r="P568" s="255">
        <f t="shared" si="301"/>
        <v>17421.292965266632</v>
      </c>
      <c r="Q568" s="255">
        <f t="shared" si="301"/>
        <v>18900.519899616629</v>
      </c>
      <c r="R568" s="255">
        <f t="shared" si="301"/>
        <v>20379.746833966634</v>
      </c>
      <c r="S568" s="255">
        <f t="shared" si="301"/>
        <v>21858.973768316631</v>
      </c>
      <c r="T568" s="255">
        <f t="shared" si="301"/>
        <v>23338.200702666632</v>
      </c>
      <c r="U568" s="255">
        <f t="shared" si="301"/>
        <v>24817.427637016634</v>
      </c>
      <c r="V568" s="255"/>
    </row>
    <row r="569" spans="1:22">
      <c r="A569" s="308">
        <f>S3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897.5988090290002</v>
      </c>
      <c r="N569" s="255">
        <f t="shared" ca="1" si="302"/>
        <v>6257.6879511195011</v>
      </c>
      <c r="O569" s="255">
        <f t="shared" ca="1" si="302"/>
        <v>8905.6136027855209</v>
      </c>
      <c r="P569" s="255">
        <f t="shared" ca="1" si="302"/>
        <v>9875.0992929710374</v>
      </c>
      <c r="Q569" s="255">
        <f t="shared" ca="1" si="302"/>
        <v>13305.642961513393</v>
      </c>
      <c r="R569" s="255">
        <f t="shared" ca="1" si="302"/>
        <v>16611.820049442838</v>
      </c>
      <c r="S569" s="255">
        <f t="shared" ca="1" si="302"/>
        <v>21186.049961741977</v>
      </c>
      <c r="T569" s="255">
        <f t="shared" ca="1" si="302"/>
        <v>24328.86194631951</v>
      </c>
      <c r="U569" s="255">
        <f t="shared" ca="1" si="302"/>
        <v>28030.424947379859</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3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3882.736498400001</v>
      </c>
      <c r="N572" s="255">
        <f t="shared" si="305"/>
        <v>14901.576731392994</v>
      </c>
      <c r="O572" s="255">
        <f t="shared" si="305"/>
        <v>15183.986206444</v>
      </c>
      <c r="P572" s="255">
        <f t="shared" si="305"/>
        <v>21030.154563</v>
      </c>
      <c r="Q572" s="255">
        <f t="shared" si="305"/>
        <v>24846.1296028</v>
      </c>
      <c r="R572" s="255">
        <f t="shared" si="305"/>
        <v>25362.104642600003</v>
      </c>
      <c r="S572" s="255">
        <f t="shared" si="305"/>
        <v>25878.079682400003</v>
      </c>
      <c r="T572" s="255">
        <f t="shared" si="305"/>
        <v>26394.054722200002</v>
      </c>
      <c r="U572" s="255">
        <f t="shared" si="305"/>
        <v>26910.029762000002</v>
      </c>
      <c r="V572" s="255"/>
    </row>
    <row r="573" spans="1:22">
      <c r="A573" s="308">
        <f>S3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98961.924455900007</v>
      </c>
      <c r="N573" s="255">
        <f t="shared" si="305"/>
        <v>95495.530260900021</v>
      </c>
      <c r="O573" s="255">
        <f t="shared" si="305"/>
        <v>92203.430404800005</v>
      </c>
      <c r="P573" s="255">
        <f t="shared" si="305"/>
        <v>93928.467656100009</v>
      </c>
      <c r="Q573" s="255">
        <f t="shared" si="305"/>
        <v>95653.504907400013</v>
      </c>
      <c r="R573" s="255">
        <f t="shared" si="305"/>
        <v>97378.542158700016</v>
      </c>
      <c r="S573" s="255">
        <f t="shared" si="305"/>
        <v>99103.57941000002</v>
      </c>
      <c r="T573" s="255">
        <f t="shared" si="305"/>
        <v>100828.6166613</v>
      </c>
      <c r="U573" s="255">
        <f t="shared" si="305"/>
        <v>102553.6539126</v>
      </c>
      <c r="V573" s="255"/>
    </row>
    <row r="574" spans="1:22">
      <c r="A574" s="308">
        <f>S3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3752.66544337</v>
      </c>
      <c r="O574" s="255">
        <f t="shared" ca="1" si="305"/>
        <v>2439.49725988</v>
      </c>
      <c r="P574" s="255">
        <f t="shared" ca="1" si="305"/>
        <v>2991.5067171799997</v>
      </c>
      <c r="Q574" s="255">
        <f t="shared" ca="1" si="305"/>
        <v>12261.961814481361</v>
      </c>
      <c r="R574" s="255">
        <f t="shared" ca="1" si="305"/>
        <v>23008.601073401373</v>
      </c>
      <c r="S574" s="255">
        <f t="shared" ca="1" si="305"/>
        <v>24220.079182289464</v>
      </c>
      <c r="T574" s="255">
        <f t="shared" ca="1" si="305"/>
        <v>19522.263453631032</v>
      </c>
      <c r="U574" s="255">
        <f t="shared" ca="1" si="305"/>
        <v>32922.407291286596</v>
      </c>
      <c r="V574" s="255"/>
    </row>
    <row r="575" spans="1:22">
      <c r="A575" s="308">
        <f>S3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72511.18877295902</v>
      </c>
      <c r="N575" s="292">
        <f t="shared" ca="1" si="306"/>
        <v>174621.06554898253</v>
      </c>
      <c r="O575" s="292">
        <f t="shared" ca="1" si="306"/>
        <v>177052.01683940954</v>
      </c>
      <c r="P575" s="292">
        <f t="shared" ca="1" si="306"/>
        <v>188582.66252211767</v>
      </c>
      <c r="Q575" s="292">
        <f t="shared" ca="1" si="306"/>
        <v>210229.60332541139</v>
      </c>
      <c r="R575" s="292">
        <f t="shared" ca="1" si="306"/>
        <v>229928.36170971088</v>
      </c>
      <c r="S575" s="292">
        <f t="shared" ca="1" si="306"/>
        <v>241360.01176834808</v>
      </c>
      <c r="T575" s="292">
        <f t="shared" ca="1" si="306"/>
        <v>245450.95006171716</v>
      </c>
      <c r="U575" s="292">
        <f t="shared" ca="1" si="306"/>
        <v>268198.59893788304</v>
      </c>
      <c r="V575" s="255"/>
    </row>
    <row r="576" spans="1:22">
      <c r="A576" s="308">
        <f>S3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68613.58996393002</v>
      </c>
      <c r="N576" s="292">
        <f t="shared" ca="1" si="307"/>
        <v>168363.37759786303</v>
      </c>
      <c r="O576" s="292">
        <f t="shared" ca="1" si="307"/>
        <v>168146.40323662403</v>
      </c>
      <c r="P576" s="292">
        <f t="shared" ca="1" si="307"/>
        <v>178707.56322914662</v>
      </c>
      <c r="Q576" s="292">
        <f t="shared" ca="1" si="307"/>
        <v>196923.96036389799</v>
      </c>
      <c r="R576" s="292">
        <f t="shared" ca="1" si="307"/>
        <v>213316.54166026803</v>
      </c>
      <c r="S576" s="292">
        <f t="shared" ca="1" si="307"/>
        <v>220173.96180660609</v>
      </c>
      <c r="T576" s="292">
        <f t="shared" ca="1" si="307"/>
        <v>221122.08811539764</v>
      </c>
      <c r="U576" s="292">
        <f t="shared" ca="1" si="307"/>
        <v>240168.17399050319</v>
      </c>
      <c r="V576" s="255"/>
    </row>
    <row r="577" spans="1:22">
      <c r="A577" s="308">
        <f>S3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50491.803747959028</v>
      </c>
      <c r="N577" s="255">
        <f t="shared" ca="1" si="308"/>
        <v>52310.527956032529</v>
      </c>
      <c r="O577" s="255">
        <f t="shared" ca="1" si="308"/>
        <v>50694.833388759536</v>
      </c>
      <c r="P577" s="255">
        <f t="shared" ca="1" si="308"/>
        <v>57970.668271984381</v>
      </c>
      <c r="Q577" s="255">
        <f t="shared" ca="1" si="308"/>
        <v>70291.091029878095</v>
      </c>
      <c r="R577" s="255">
        <f t="shared" ca="1" si="308"/>
        <v>80663.331368777552</v>
      </c>
      <c r="S577" s="255">
        <f t="shared" ca="1" si="308"/>
        <v>82768.46338201483</v>
      </c>
      <c r="T577" s="255">
        <f t="shared" ca="1" si="308"/>
        <v>77532.883629983873</v>
      </c>
      <c r="U577" s="255">
        <f t="shared" ca="1" si="308"/>
        <v>90954.014460749779</v>
      </c>
      <c r="V577" s="255"/>
    </row>
    <row r="578" spans="1:22">
      <c r="A578" s="308">
        <f>S3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50491.803747959028</v>
      </c>
      <c r="N578" s="292">
        <f t="shared" ca="1" si="309"/>
        <v>-52310.527956032529</v>
      </c>
      <c r="O578" s="292">
        <f t="shared" ca="1" si="309"/>
        <v>-50694.833388759536</v>
      </c>
      <c r="P578" s="292">
        <f t="shared" ca="1" si="309"/>
        <v>-57970.668271984381</v>
      </c>
      <c r="Q578" s="292">
        <f t="shared" ca="1" si="309"/>
        <v>-70291.091029878065</v>
      </c>
      <c r="R578" s="292">
        <f t="shared" ca="1" si="309"/>
        <v>-80663.331368777581</v>
      </c>
      <c r="S578" s="292">
        <f t="shared" ca="1" si="309"/>
        <v>-82768.463382014801</v>
      </c>
      <c r="T578" s="292">
        <f t="shared" ca="1" si="309"/>
        <v>-77532.883629983844</v>
      </c>
      <c r="U578" s="292">
        <f t="shared" ca="1" si="309"/>
        <v>-90954.01446074972</v>
      </c>
      <c r="V578" s="255"/>
    </row>
    <row r="579" spans="1:22">
      <c r="A579" s="308">
        <f>S3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46594.204938930023</v>
      </c>
      <c r="N579" s="292">
        <f t="shared" ca="1" si="310"/>
        <v>-46052.840004913029</v>
      </c>
      <c r="O579" s="292">
        <f t="shared" ca="1" si="310"/>
        <v>-41789.219785974026</v>
      </c>
      <c r="P579" s="292">
        <f t="shared" ca="1" si="310"/>
        <v>-48095.568979013333</v>
      </c>
      <c r="Q579" s="292">
        <f t="shared" ca="1" si="310"/>
        <v>-56985.448068364669</v>
      </c>
      <c r="R579" s="292">
        <f t="shared" ca="1" si="310"/>
        <v>-64051.511319334735</v>
      </c>
      <c r="S579" s="292">
        <f t="shared" ca="1" si="310"/>
        <v>-61582.413420272816</v>
      </c>
      <c r="T579" s="292">
        <f t="shared" ca="1" si="310"/>
        <v>-53204.021683664323</v>
      </c>
      <c r="U579" s="292">
        <f t="shared" ca="1" si="310"/>
        <v>-62923.589513369865</v>
      </c>
      <c r="V579" s="255"/>
    </row>
    <row r="580" spans="1:22">
      <c r="A580" s="308">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3_Baseline!A583</f>
        <v>0</v>
      </c>
      <c r="B583" s="253"/>
      <c r="G583" s="255"/>
      <c r="H583" s="255"/>
      <c r="I583" s="255"/>
      <c r="J583" s="255"/>
      <c r="K583" s="255"/>
      <c r="L583" s="255"/>
      <c r="M583" s="255"/>
      <c r="N583" s="255"/>
      <c r="O583" s="255"/>
      <c r="P583" s="255"/>
      <c r="Q583" s="255"/>
      <c r="R583" s="255"/>
      <c r="S583" s="255"/>
      <c r="T583" s="255"/>
      <c r="U583" s="255"/>
      <c r="V583" s="255"/>
    </row>
    <row r="584" spans="1:22">
      <c r="A584" s="308">
        <f>S3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3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3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3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79.624399729259338</v>
      </c>
      <c r="N587" s="256">
        <f t="shared" ca="1" si="314"/>
        <v>95.01259388692354</v>
      </c>
      <c r="O587" s="256">
        <f t="shared" ca="1" si="314"/>
        <v>104.84646038772604</v>
      </c>
      <c r="P587" s="256">
        <f t="shared" ca="1" si="314"/>
        <v>123.04042409473362</v>
      </c>
      <c r="Q587" s="256">
        <f t="shared" ca="1" si="314"/>
        <v>143.0146505599084</v>
      </c>
      <c r="R587" s="256">
        <f t="shared" ca="1" si="314"/>
        <v>160.34414444499674</v>
      </c>
      <c r="S587" s="256">
        <f t="shared" ca="1" si="314"/>
        <v>176.29507486733451</v>
      </c>
      <c r="T587" s="256">
        <f t="shared" ca="1" si="314"/>
        <v>190.24469643711299</v>
      </c>
      <c r="U587" s="256">
        <f t="shared" ca="1" si="314"/>
        <v>202.82417558100613</v>
      </c>
      <c r="V587" s="256"/>
    </row>
    <row r="588" spans="1:22">
      <c r="A588" s="308">
        <f>S3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3.01795115626547</v>
      </c>
      <c r="N588" s="258">
        <f t="shared" ca="1" si="315"/>
        <v>12.493450284050416</v>
      </c>
      <c r="O588" s="258">
        <f t="shared" ca="1" si="315"/>
        <v>12.015621431732619</v>
      </c>
      <c r="P588" s="258">
        <f t="shared" ca="1" si="315"/>
        <v>11.126379357625629</v>
      </c>
      <c r="Q588" s="258">
        <f t="shared" ca="1" si="315"/>
        <v>10.317741086269118</v>
      </c>
      <c r="R588" s="258">
        <f t="shared" ca="1" si="315"/>
        <v>9.2177815541949215</v>
      </c>
      <c r="S588" s="258">
        <f t="shared" ca="1" si="315"/>
        <v>8.6193845660239443</v>
      </c>
      <c r="T588" s="258">
        <f t="shared" ca="1" si="315"/>
        <v>7.7359433536063715</v>
      </c>
      <c r="U588" s="258">
        <f t="shared" ca="1" si="315"/>
        <v>6.9454745773731688</v>
      </c>
      <c r="V588" s="258"/>
    </row>
    <row r="589" spans="1:22">
      <c r="A589" s="308">
        <f>S3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66.60644857299387</v>
      </c>
      <c r="N589" s="258">
        <f t="shared" ca="1" si="316"/>
        <v>82.519143602873129</v>
      </c>
      <c r="O589" s="258">
        <f t="shared" ca="1" si="316"/>
        <v>92.830838955993428</v>
      </c>
      <c r="P589" s="258">
        <f t="shared" ca="1" si="316"/>
        <v>111.914044737108</v>
      </c>
      <c r="Q589" s="258">
        <f t="shared" ca="1" si="316"/>
        <v>132.69690947363929</v>
      </c>
      <c r="R589" s="258">
        <f t="shared" ca="1" si="316"/>
        <v>151.12636289080183</v>
      </c>
      <c r="S589" s="258">
        <f t="shared" ca="1" si="316"/>
        <v>167.67569030131057</v>
      </c>
      <c r="T589" s="258">
        <f t="shared" ca="1" si="316"/>
        <v>182.50875308350663</v>
      </c>
      <c r="U589" s="258">
        <f t="shared" ca="1" si="316"/>
        <v>195.87870100363295</v>
      </c>
      <c r="V589" s="258"/>
    </row>
    <row r="590" spans="1:22">
      <c r="A590" s="308">
        <f>S3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290904140589033</v>
      </c>
      <c r="N590" s="260">
        <f t="shared" ca="1" si="317"/>
        <v>8.1843752725574657</v>
      </c>
      <c r="O590" s="260">
        <f t="shared" ca="1" si="317"/>
        <v>8.9786037903388873</v>
      </c>
      <c r="P590" s="260">
        <f t="shared" ca="1" si="317"/>
        <v>9.8510141308388359</v>
      </c>
      <c r="Q590" s="260">
        <f t="shared" ca="1" si="317"/>
        <v>18.270599248617884</v>
      </c>
      <c r="R590" s="260">
        <f t="shared" ca="1" si="317"/>
        <v>26.543672709105401</v>
      </c>
      <c r="S590" s="260">
        <f t="shared" ca="1" si="317"/>
        <v>28.630863123563739</v>
      </c>
      <c r="T590" s="260">
        <f t="shared" ca="1" si="317"/>
        <v>26.114596440864869</v>
      </c>
      <c r="U590" s="260">
        <f t="shared" ca="1" si="317"/>
        <v>34.389108371618597</v>
      </c>
      <c r="V590" s="260"/>
    </row>
    <row r="591" spans="1:22">
      <c r="A591" s="308">
        <f>S3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57380430362890766</v>
      </c>
      <c r="O591" s="258">
        <f t="shared" ca="1" si="318"/>
        <v>0.59230525646553567</v>
      </c>
      <c r="P591" s="258">
        <f t="shared" ca="1" si="318"/>
        <v>0.56970834942996862</v>
      </c>
      <c r="Q591" s="258">
        <f t="shared" ca="1" si="318"/>
        <v>0.55271527509635243</v>
      </c>
      <c r="R591" s="258">
        <f t="shared" ca="1" si="318"/>
        <v>0.51510922032027262</v>
      </c>
      <c r="S591" s="258">
        <f t="shared" ca="1" si="318"/>
        <v>0.48481646205193274</v>
      </c>
      <c r="T591" s="258">
        <f t="shared" ca="1" si="318"/>
        <v>0.45494572200221012</v>
      </c>
      <c r="U591" s="258">
        <f t="shared" ca="1" si="318"/>
        <v>0.43100671422689185</v>
      </c>
      <c r="V591" s="258"/>
    </row>
    <row r="592" spans="1:22">
      <c r="A592" s="308">
        <f>S3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7143729731389872</v>
      </c>
      <c r="N592" s="258">
        <f t="shared" ca="1" si="319"/>
        <v>7.6105709689285579</v>
      </c>
      <c r="O592" s="258">
        <f t="shared" ca="1" si="319"/>
        <v>8.3862985338733509</v>
      </c>
      <c r="P592" s="258">
        <f t="shared" ca="1" si="319"/>
        <v>9.281305781408868</v>
      </c>
      <c r="Q592" s="258">
        <f t="shared" ca="1" si="319"/>
        <v>17.717883973521531</v>
      </c>
      <c r="R592" s="258">
        <f t="shared" ca="1" si="319"/>
        <v>26.028563488785128</v>
      </c>
      <c r="S592" s="258">
        <f t="shared" ca="1" si="319"/>
        <v>28.146046661511807</v>
      </c>
      <c r="T592" s="258">
        <f t="shared" ca="1" si="319"/>
        <v>25.659650718862657</v>
      </c>
      <c r="U592" s="258">
        <f t="shared" ca="1" si="319"/>
        <v>33.958101657391708</v>
      </c>
      <c r="V592" s="258"/>
    </row>
    <row r="593" spans="1:22">
      <c r="A593" s="308">
        <f>S3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987167008462778</v>
      </c>
      <c r="N593" s="256">
        <f t="shared" ca="1" si="320"/>
        <v>11.023716658352143</v>
      </c>
      <c r="O593" s="256">
        <f t="shared" ca="1" si="320"/>
        <v>12.150565784533471</v>
      </c>
      <c r="P593" s="256">
        <f t="shared" ca="1" si="320"/>
        <v>13.379279085172749</v>
      </c>
      <c r="Q593" s="256">
        <f t="shared" ca="1" si="320"/>
        <v>24.459435746857139</v>
      </c>
      <c r="R593" s="256">
        <f t="shared" ca="1" si="320"/>
        <v>35.095513039465907</v>
      </c>
      <c r="S593" s="256">
        <f t="shared" ca="1" si="320"/>
        <v>37.446621910423545</v>
      </c>
      <c r="T593" s="256">
        <f t="shared" ca="1" si="320"/>
        <v>33.831022090490031</v>
      </c>
      <c r="U593" s="256">
        <f t="shared" ca="1" si="320"/>
        <v>44.17493673906467</v>
      </c>
      <c r="V593" s="258"/>
    </row>
    <row r="594" spans="1:22">
      <c r="A594" s="308">
        <f>S3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77286974874644931</v>
      </c>
      <c r="O594" s="258">
        <f t="shared" ca="1" si="321"/>
        <v>0.8015549133544988</v>
      </c>
      <c r="P594" s="258">
        <f t="shared" ca="1" si="321"/>
        <v>0.77375658007787396</v>
      </c>
      <c r="Q594" s="258">
        <f t="shared" ca="1" si="321"/>
        <v>0.73993762183516676</v>
      </c>
      <c r="R594" s="258">
        <f t="shared" ca="1" si="321"/>
        <v>0.68106710614683907</v>
      </c>
      <c r="S594" s="258">
        <f t="shared" ca="1" si="321"/>
        <v>0.6340968021835931</v>
      </c>
      <c r="T594" s="258">
        <f t="shared" ca="1" si="321"/>
        <v>0.58937455939184991</v>
      </c>
      <c r="U594" s="258">
        <f t="shared" ca="1" si="321"/>
        <v>0.55365478305912041</v>
      </c>
      <c r="V594" s="258"/>
    </row>
    <row r="595" spans="1:22">
      <c r="A595" s="308">
        <f>S3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4.147535351796382</v>
      </c>
      <c r="N595" s="258">
        <f t="shared" ca="1" si="322"/>
        <v>10.250846909605695</v>
      </c>
      <c r="O595" s="258">
        <f t="shared" ca="1" si="322"/>
        <v>11.349010871178976</v>
      </c>
      <c r="P595" s="258">
        <f t="shared" ca="1" si="322"/>
        <v>12.605522505094877</v>
      </c>
      <c r="Q595" s="258">
        <f t="shared" ca="1" si="322"/>
        <v>23.719498125021975</v>
      </c>
      <c r="R595" s="258">
        <f t="shared" ca="1" si="322"/>
        <v>34.414445933319065</v>
      </c>
      <c r="S595" s="258">
        <f t="shared" ca="1" si="322"/>
        <v>36.812525108239953</v>
      </c>
      <c r="T595" s="258">
        <f t="shared" ca="1" si="322"/>
        <v>33.241647531098174</v>
      </c>
      <c r="U595" s="258">
        <f t="shared" ca="1" si="322"/>
        <v>43.621281956005561</v>
      </c>
      <c r="V595" s="258"/>
    </row>
    <row r="596" spans="1:22">
      <c r="A596" s="308">
        <f>S3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2.662657937810607</v>
      </c>
      <c r="N596" s="256">
        <f t="shared" ca="1" si="323"/>
        <v>62.760603548238549</v>
      </c>
      <c r="O596" s="256">
        <f t="shared" ca="1" si="323"/>
        <v>67.741864657121667</v>
      </c>
      <c r="P596" s="256">
        <f t="shared" ca="1" si="323"/>
        <v>73.44059036654788</v>
      </c>
      <c r="Q596" s="256">
        <f t="shared" ca="1" si="323"/>
        <v>139.72695514989758</v>
      </c>
      <c r="R596" s="256">
        <f t="shared" ca="1" si="323"/>
        <v>207.68928054615083</v>
      </c>
      <c r="S596" s="256">
        <f t="shared" ca="1" si="323"/>
        <v>228.68527632908643</v>
      </c>
      <c r="T596" s="256">
        <f t="shared" ca="1" si="323"/>
        <v>212.52077261670485</v>
      </c>
      <c r="U596" s="256">
        <f t="shared" ca="1" si="323"/>
        <v>284.6624187182868</v>
      </c>
      <c r="V596" s="258"/>
    </row>
    <row r="597" spans="1:22">
      <c r="A597" s="308">
        <f>S3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4.4001286860681548</v>
      </c>
      <c r="O597" s="258">
        <f t="shared" ca="1" si="324"/>
        <v>4.4688309514630697</v>
      </c>
      <c r="P597" s="258">
        <f t="shared" ca="1" si="324"/>
        <v>4.2472497717679847</v>
      </c>
      <c r="Q597" s="258">
        <f t="shared" ca="1" si="324"/>
        <v>4.2269671291648248</v>
      </c>
      <c r="R597" s="258">
        <f t="shared" ca="1" si="324"/>
        <v>4.0304393647193875</v>
      </c>
      <c r="S597" s="258">
        <f t="shared" ca="1" si="324"/>
        <v>3.8724081113009783</v>
      </c>
      <c r="T597" s="258">
        <f t="shared" ca="1" si="324"/>
        <v>3.7023515395887254</v>
      </c>
      <c r="U597" s="258">
        <f t="shared" ca="1" si="324"/>
        <v>3.5677404726464488</v>
      </c>
      <c r="V597" s="258"/>
    </row>
    <row r="598" spans="1:22">
      <c r="A598" s="308">
        <f>S3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8.031616968588054</v>
      </c>
      <c r="N598" s="258">
        <f t="shared" ca="1" si="325"/>
        <v>58.360474862170399</v>
      </c>
      <c r="O598" s="258">
        <f t="shared" ca="1" si="325"/>
        <v>63.273033705658612</v>
      </c>
      <c r="P598" s="258">
        <f t="shared" ca="1" si="325"/>
        <v>69.193340594779897</v>
      </c>
      <c r="Q598" s="258">
        <f t="shared" ca="1" si="325"/>
        <v>135.49998802073276</v>
      </c>
      <c r="R598" s="258">
        <f t="shared" ca="1" si="325"/>
        <v>203.65884118143143</v>
      </c>
      <c r="S598" s="258">
        <f t="shared" ca="1" si="325"/>
        <v>224.81286821778551</v>
      </c>
      <c r="T598" s="258">
        <f t="shared" ca="1" si="325"/>
        <v>208.81842107711611</v>
      </c>
      <c r="U598" s="258">
        <f t="shared" ca="1" si="325"/>
        <v>281.09467824564041</v>
      </c>
      <c r="V598" s="258"/>
    </row>
    <row r="599" spans="1:22">
      <c r="A599" s="308">
        <f>S3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57380430362890766</v>
      </c>
      <c r="O599" s="260">
        <f t="shared" ca="1" si="326"/>
        <v>0.59230525646553567</v>
      </c>
      <c r="P599" s="260">
        <f t="shared" ca="1" si="326"/>
        <v>0.56970834942996862</v>
      </c>
      <c r="Q599" s="260">
        <f t="shared" ca="1" si="326"/>
        <v>0.55271527509635243</v>
      </c>
      <c r="R599" s="260">
        <f t="shared" ca="1" si="326"/>
        <v>0.51510922032027262</v>
      </c>
      <c r="S599" s="260">
        <f t="shared" ca="1" si="326"/>
        <v>0.48481646205193274</v>
      </c>
      <c r="T599" s="260">
        <f t="shared" ca="1" si="326"/>
        <v>0.45494572200221012</v>
      </c>
      <c r="U599" s="260">
        <f t="shared" ca="1" si="326"/>
        <v>0.43100671422689185</v>
      </c>
      <c r="V599" s="260"/>
    </row>
    <row r="600" spans="1:22">
      <c r="A600" s="308">
        <f>S3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77286974874644931</v>
      </c>
      <c r="O600" s="258">
        <f t="shared" ca="1" si="327"/>
        <v>0.8015549133544988</v>
      </c>
      <c r="P600" s="258">
        <f t="shared" ca="1" si="327"/>
        <v>0.77375658007787396</v>
      </c>
      <c r="Q600" s="258">
        <f t="shared" ca="1" si="327"/>
        <v>0.73993762183516676</v>
      </c>
      <c r="R600" s="258">
        <f t="shared" ca="1" si="327"/>
        <v>0.68106710614683907</v>
      </c>
      <c r="S600" s="258">
        <f t="shared" ca="1" si="327"/>
        <v>0.6340968021835931</v>
      </c>
      <c r="T600" s="258">
        <f t="shared" ca="1" si="327"/>
        <v>0.58937455939184991</v>
      </c>
      <c r="U600" s="258">
        <f t="shared" ca="1" si="327"/>
        <v>0.55365478305912041</v>
      </c>
      <c r="V600" s="258"/>
    </row>
    <row r="601" spans="1:22">
      <c r="A601" s="308">
        <f>S3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4.4001286860681548</v>
      </c>
      <c r="O601" s="258">
        <f t="shared" ca="1" si="328"/>
        <v>4.4688309514630697</v>
      </c>
      <c r="P601" s="258">
        <f t="shared" ca="1" si="328"/>
        <v>4.2472497717679847</v>
      </c>
      <c r="Q601" s="258">
        <f t="shared" ca="1" si="328"/>
        <v>4.2269671291648248</v>
      </c>
      <c r="R601" s="258">
        <f t="shared" ca="1" si="328"/>
        <v>4.0304393647193875</v>
      </c>
      <c r="S601" s="258">
        <f t="shared" ca="1" si="328"/>
        <v>3.8724081113009783</v>
      </c>
      <c r="T601" s="258">
        <f t="shared" ca="1" si="328"/>
        <v>3.7023515395887254</v>
      </c>
      <c r="U601" s="258">
        <f t="shared" ca="1" si="328"/>
        <v>3.5677404726464488</v>
      </c>
      <c r="V601" s="258"/>
    </row>
    <row r="602" spans="1:22">
      <c r="A602" s="308">
        <f>S3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4.5124463569248441</v>
      </c>
      <c r="O602" s="258">
        <f t="shared" ca="1" si="329"/>
        <v>4.6089044868829285</v>
      </c>
      <c r="P602" s="258">
        <f t="shared" ca="1" si="329"/>
        <v>4.3967351490863598</v>
      </c>
      <c r="Q602" s="258">
        <f t="shared" ca="1" si="329"/>
        <v>4.5206263798261803</v>
      </c>
      <c r="R602" s="258">
        <f t="shared" ca="1" si="329"/>
        <v>4.4456328268277341</v>
      </c>
      <c r="S602" s="258">
        <f t="shared" ca="1" si="329"/>
        <v>4.3984520533369977</v>
      </c>
      <c r="T602" s="258">
        <f t="shared" ca="1" si="329"/>
        <v>4.3242885432573619</v>
      </c>
      <c r="U602" s="258">
        <f t="shared" ca="1" si="329"/>
        <v>4.2793494394899652</v>
      </c>
      <c r="V602" s="258"/>
    </row>
    <row r="603" spans="1:22">
      <c r="A603" s="308">
        <f>S3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7143729731389872</v>
      </c>
      <c r="N603" s="260">
        <f t="shared" ca="1" si="330"/>
        <v>7.6105709689285579</v>
      </c>
      <c r="O603" s="260">
        <f t="shared" ca="1" si="330"/>
        <v>8.3862985338733509</v>
      </c>
      <c r="P603" s="260">
        <f t="shared" ca="1" si="330"/>
        <v>9.281305781408868</v>
      </c>
      <c r="Q603" s="260">
        <f t="shared" ca="1" si="330"/>
        <v>17.717883973521531</v>
      </c>
      <c r="R603" s="260">
        <f t="shared" ca="1" si="330"/>
        <v>26.028563488785128</v>
      </c>
      <c r="S603" s="260">
        <f t="shared" ca="1" si="330"/>
        <v>28.146046661511807</v>
      </c>
      <c r="T603" s="260">
        <f t="shared" ca="1" si="330"/>
        <v>25.659650718862657</v>
      </c>
      <c r="U603" s="260">
        <f t="shared" ca="1" si="330"/>
        <v>33.958101657391708</v>
      </c>
      <c r="V603" s="260"/>
    </row>
    <row r="604" spans="1:22">
      <c r="A604" s="308">
        <f>S3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4.147535351796382</v>
      </c>
      <c r="N604" s="258">
        <f t="shared" ca="1" si="331"/>
        <v>10.250846909605695</v>
      </c>
      <c r="O604" s="258">
        <f t="shared" ca="1" si="331"/>
        <v>11.349010871178976</v>
      </c>
      <c r="P604" s="258">
        <f t="shared" ca="1" si="331"/>
        <v>12.605522505094877</v>
      </c>
      <c r="Q604" s="258">
        <f t="shared" ca="1" si="331"/>
        <v>23.719498125021975</v>
      </c>
      <c r="R604" s="258">
        <f t="shared" ca="1" si="331"/>
        <v>34.414445933319065</v>
      </c>
      <c r="S604" s="258">
        <f t="shared" ca="1" si="331"/>
        <v>36.812525108239953</v>
      </c>
      <c r="T604" s="258">
        <f t="shared" ca="1" si="331"/>
        <v>33.241647531098174</v>
      </c>
      <c r="U604" s="258">
        <f t="shared" ca="1" si="331"/>
        <v>43.621281956005561</v>
      </c>
      <c r="V604" s="258"/>
    </row>
    <row r="605" spans="1:22">
      <c r="A605" s="308">
        <f>S3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8.031616968588054</v>
      </c>
      <c r="N605" s="258">
        <f t="shared" ca="1" si="332"/>
        <v>58.360474862170399</v>
      </c>
      <c r="O605" s="258">
        <f t="shared" ca="1" si="332"/>
        <v>63.273033705658612</v>
      </c>
      <c r="P605" s="258">
        <f t="shared" ca="1" si="332"/>
        <v>69.193340594779897</v>
      </c>
      <c r="Q605" s="258">
        <f t="shared" ca="1" si="332"/>
        <v>135.49998802073276</v>
      </c>
      <c r="R605" s="258">
        <f t="shared" ca="1" si="332"/>
        <v>203.65884118143143</v>
      </c>
      <c r="S605" s="258">
        <f t="shared" ca="1" si="332"/>
        <v>224.81286821778551</v>
      </c>
      <c r="T605" s="258">
        <f t="shared" ca="1" si="332"/>
        <v>208.81842107711611</v>
      </c>
      <c r="U605" s="258">
        <f t="shared" ca="1" si="332"/>
        <v>281.09467824564041</v>
      </c>
      <c r="V605" s="258"/>
    </row>
    <row r="606" spans="1:22">
      <c r="A606" s="308">
        <f>S3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1.437038099445843</v>
      </c>
      <c r="N606" s="258">
        <f t="shared" ca="1" si="333"/>
        <v>59.850184158028895</v>
      </c>
      <c r="O606" s="258">
        <f t="shared" ca="1" si="333"/>
        <v>65.2562990437645</v>
      </c>
      <c r="P606" s="258">
        <f t="shared" ca="1" si="333"/>
        <v>71.628655959438532</v>
      </c>
      <c r="Q606" s="258">
        <f t="shared" ca="1" si="333"/>
        <v>144.91355186707688</v>
      </c>
      <c r="R606" s="258">
        <f t="shared" ca="1" si="333"/>
        <v>224.63864306091699</v>
      </c>
      <c r="S606" s="258">
        <f t="shared" ca="1" si="333"/>
        <v>255.35237852213118</v>
      </c>
      <c r="T606" s="258">
        <f t="shared" ca="1" si="333"/>
        <v>243.89664142621453</v>
      </c>
      <c r="U606" s="258">
        <f t="shared" ca="1" si="333"/>
        <v>337.16083415165411</v>
      </c>
      <c r="V606" s="258"/>
    </row>
    <row r="607" spans="1:22">
      <c r="A607" s="308">
        <f>S3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1942455768240752</v>
      </c>
      <c r="N607" s="260">
        <f t="shared" ca="1" si="334"/>
        <v>5.1162296186981973</v>
      </c>
      <c r="O607" s="260">
        <f t="shared" ca="1" si="334"/>
        <v>7.0479678001557335</v>
      </c>
      <c r="P607" s="260">
        <f t="shared" ca="1" si="334"/>
        <v>7.5606374052136198</v>
      </c>
      <c r="Q607" s="260">
        <f t="shared" ca="1" si="334"/>
        <v>9.5082066710938555</v>
      </c>
      <c r="R607" s="260">
        <f t="shared" ca="1" si="334"/>
        <v>11.129076925452738</v>
      </c>
      <c r="S607" s="260">
        <f t="shared" ca="1" si="334"/>
        <v>13.358877050706505</v>
      </c>
      <c r="T607" s="260">
        <f t="shared" ca="1" si="334"/>
        <v>14.488531498312812</v>
      </c>
      <c r="U607" s="260">
        <f t="shared" ca="1" si="334"/>
        <v>15.814545211673941</v>
      </c>
      <c r="V607" s="260"/>
    </row>
    <row r="608" spans="1:22">
      <c r="A608" s="308">
        <f>S3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8.0291848137261881E-2</v>
      </c>
      <c r="O608" s="258">
        <f t="shared" ca="1" si="335"/>
        <v>0.5145847910213569</v>
      </c>
      <c r="P608" s="258">
        <f t="shared" ca="1" si="335"/>
        <v>7.1886650792719359E-2</v>
      </c>
      <c r="Q608" s="258">
        <f t="shared" ca="1" si="335"/>
        <v>0.48561967242072152</v>
      </c>
      <c r="R608" s="258">
        <f t="shared" ca="1" si="335"/>
        <v>5.9832493113766219E-2</v>
      </c>
      <c r="S608" s="258">
        <f t="shared" ca="1" si="335"/>
        <v>0.42850262319436577</v>
      </c>
      <c r="T608" s="258">
        <f t="shared" ca="1" si="335"/>
        <v>5.024302416815838E-2</v>
      </c>
      <c r="U608" s="258">
        <f t="shared" ca="1" si="335"/>
        <v>4.7599262312516176E-2</v>
      </c>
      <c r="V608" s="258"/>
    </row>
    <row r="609" spans="1:22">
      <c r="A609" s="308">
        <f>S3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6995555427148821</v>
      </c>
      <c r="N609" s="258">
        <f t="shared" ca="1" si="336"/>
        <v>5.0359377705609356</v>
      </c>
      <c r="O609" s="258">
        <f t="shared" ca="1" si="336"/>
        <v>6.5333830091343765</v>
      </c>
      <c r="P609" s="258">
        <f t="shared" ca="1" si="336"/>
        <v>7.4887507544209004</v>
      </c>
      <c r="Q609" s="258">
        <f t="shared" ca="1" si="336"/>
        <v>9.022586998673134</v>
      </c>
      <c r="R609" s="258">
        <f t="shared" ca="1" si="336"/>
        <v>11.069244432338971</v>
      </c>
      <c r="S609" s="258">
        <f t="shared" ca="1" si="336"/>
        <v>12.93037442751214</v>
      </c>
      <c r="T609" s="258">
        <f t="shared" ca="1" si="336"/>
        <v>14.438288474144652</v>
      </c>
      <c r="U609" s="258">
        <f t="shared" ca="1" si="336"/>
        <v>15.766945949361425</v>
      </c>
      <c r="V609" s="258"/>
    </row>
    <row r="610" spans="1:22">
      <c r="A610" s="308">
        <f>S3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115.96106235061123</v>
      </c>
      <c r="N610" s="260">
        <f t="shared" ca="1" si="337"/>
        <v>127.97457094819109</v>
      </c>
      <c r="O610" s="260">
        <f t="shared" ca="1" si="337"/>
        <v>141.88662780591019</v>
      </c>
      <c r="P610" s="260">
        <f t="shared" ca="1" si="337"/>
        <v>167.10890379986472</v>
      </c>
      <c r="Q610" s="260">
        <f t="shared" ca="1" si="337"/>
        <v>191.45828818361963</v>
      </c>
      <c r="R610" s="260">
        <f t="shared" ca="1" si="337"/>
        <v>212.00382003809924</v>
      </c>
      <c r="S610" s="260">
        <f t="shared" ca="1" si="337"/>
        <v>230.57827438648195</v>
      </c>
      <c r="T610" s="260">
        <f t="shared" ca="1" si="337"/>
        <v>246.4588163304347</v>
      </c>
      <c r="U610" s="260">
        <f t="shared" ca="1" si="337"/>
        <v>260.54019861818767</v>
      </c>
      <c r="V610" s="260"/>
    </row>
    <row r="611" spans="1:22">
      <c r="A611" s="308">
        <f>S3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18.958704251985615</v>
      </c>
      <c r="N611" s="258">
        <f t="shared" ca="1" si="338"/>
        <v>16.82770540573522</v>
      </c>
      <c r="O611" s="258">
        <f t="shared" ca="1" si="338"/>
        <v>16.260501304825592</v>
      </c>
      <c r="P611" s="258">
        <f t="shared" ca="1" si="338"/>
        <v>15.111432453148089</v>
      </c>
      <c r="Q611" s="258">
        <f t="shared" ca="1" si="338"/>
        <v>13.812690088498231</v>
      </c>
      <c r="R611" s="258">
        <f t="shared" ca="1" si="338"/>
        <v>12.187566365645532</v>
      </c>
      <c r="S611" s="258">
        <f t="shared" ca="1" si="338"/>
        <v>11.273388215767605</v>
      </c>
      <c r="T611" s="258">
        <f t="shared" ca="1" si="338"/>
        <v>10.021784984473193</v>
      </c>
      <c r="U611" s="258">
        <f t="shared" ca="1" si="338"/>
        <v>8.9218916862484701</v>
      </c>
      <c r="V611" s="258"/>
    </row>
    <row r="612" spans="1:22">
      <c r="A612" s="308">
        <f>S3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97.002358098625606</v>
      </c>
      <c r="N612" s="258">
        <f t="shared" ca="1" si="339"/>
        <v>111.14686554245587</v>
      </c>
      <c r="O612" s="258">
        <f t="shared" ca="1" si="339"/>
        <v>125.6261265010846</v>
      </c>
      <c r="P612" s="258">
        <f t="shared" ca="1" si="339"/>
        <v>151.99747134671662</v>
      </c>
      <c r="Q612" s="258">
        <f t="shared" ca="1" si="339"/>
        <v>177.64559809512139</v>
      </c>
      <c r="R612" s="258">
        <f t="shared" ca="1" si="339"/>
        <v>199.81625367245371</v>
      </c>
      <c r="S612" s="258">
        <f t="shared" ca="1" si="339"/>
        <v>219.30488617071435</v>
      </c>
      <c r="T612" s="258">
        <f t="shared" ca="1" si="339"/>
        <v>236.43703134596151</v>
      </c>
      <c r="U612" s="258">
        <f t="shared" ca="1" si="339"/>
        <v>251.61830693193923</v>
      </c>
      <c r="V612" s="258"/>
    </row>
    <row r="613" spans="1:22">
      <c r="A613" s="308">
        <f>S3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639.59049937730003</v>
      </c>
      <c r="N613" s="260">
        <f t="shared" ca="1" si="340"/>
        <v>728.58923722881309</v>
      </c>
      <c r="O613" s="260">
        <f t="shared" ca="1" si="340"/>
        <v>791.0466811115997</v>
      </c>
      <c r="P613" s="260">
        <f t="shared" ca="1" si="340"/>
        <v>917.28234925374238</v>
      </c>
      <c r="Q613" s="260">
        <f t="shared" ca="1" si="340"/>
        <v>1093.7244801138229</v>
      </c>
      <c r="R613" s="260">
        <f t="shared" ca="1" si="340"/>
        <v>1254.6025700560192</v>
      </c>
      <c r="S613" s="260">
        <f t="shared" ca="1" si="340"/>
        <v>1408.1338637085123</v>
      </c>
      <c r="T613" s="260">
        <f t="shared" ca="1" si="340"/>
        <v>1548.2127003034293</v>
      </c>
      <c r="U613" s="260">
        <f t="shared" ca="1" si="340"/>
        <v>1678.915887306973</v>
      </c>
      <c r="V613" s="260"/>
    </row>
    <row r="614" spans="1:22">
      <c r="A614" s="308">
        <f>S3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04.5679202507764</v>
      </c>
      <c r="N614" s="258">
        <f t="shared" ca="1" si="341"/>
        <v>95.804072285886406</v>
      </c>
      <c r="O614" s="258">
        <f t="shared" ca="1" si="341"/>
        <v>90.655587417219081</v>
      </c>
      <c r="P614" s="258">
        <f t="shared" ca="1" si="341"/>
        <v>82.948603850659353</v>
      </c>
      <c r="Q614" s="258">
        <f t="shared" ca="1" si="341"/>
        <v>78.906363518341536</v>
      </c>
      <c r="R614" s="258">
        <f t="shared" ca="1" si="341"/>
        <v>72.123946079458918</v>
      </c>
      <c r="S614" s="258">
        <f t="shared" ca="1" si="341"/>
        <v>68.846207421723662</v>
      </c>
      <c r="T614" s="258">
        <f t="shared" ca="1" si="341"/>
        <v>62.955162341886087</v>
      </c>
      <c r="U614" s="258">
        <f t="shared" ca="1" si="341"/>
        <v>57.49249358186718</v>
      </c>
      <c r="V614" s="258"/>
    </row>
    <row r="615" spans="1:22">
      <c r="A615" s="308">
        <f>S3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535.02257912652362</v>
      </c>
      <c r="N615" s="258">
        <f t="shared" ca="1" si="342"/>
        <v>632.78516494292671</v>
      </c>
      <c r="O615" s="258">
        <f t="shared" ca="1" si="342"/>
        <v>700.39109369438063</v>
      </c>
      <c r="P615" s="258">
        <f t="shared" ca="1" si="342"/>
        <v>834.33374540308307</v>
      </c>
      <c r="Q615" s="258">
        <f t="shared" ca="1" si="342"/>
        <v>1014.8181165954813</v>
      </c>
      <c r="R615" s="258">
        <f t="shared" ca="1" si="342"/>
        <v>1182.4786239765604</v>
      </c>
      <c r="S615" s="258">
        <f t="shared" ca="1" si="342"/>
        <v>1339.2876562867887</v>
      </c>
      <c r="T615" s="258">
        <f t="shared" ca="1" si="342"/>
        <v>1485.2575379615432</v>
      </c>
      <c r="U615" s="258">
        <f t="shared" ca="1" si="342"/>
        <v>1621.4233937251058</v>
      </c>
      <c r="V615" s="258"/>
    </row>
    <row r="616" spans="1:22">
      <c r="A616" s="308">
        <f>S3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8.089544137005461</v>
      </c>
      <c r="N616" s="260">
        <f t="shared" si="343"/>
        <v>32.256765638216031</v>
      </c>
      <c r="O616" s="260">
        <f t="shared" si="343"/>
        <v>33.655462613970791</v>
      </c>
      <c r="P616" s="260">
        <f t="shared" si="343"/>
        <v>33.179296875758233</v>
      </c>
      <c r="Q616" s="260">
        <f t="shared" si="343"/>
        <v>32.34409412900748</v>
      </c>
      <c r="R616" s="260">
        <f t="shared" si="343"/>
        <v>31.61326322971955</v>
      </c>
      <c r="S616" s="260">
        <f t="shared" si="343"/>
        <v>30.968390348241513</v>
      </c>
      <c r="T616" s="260">
        <f t="shared" si="343"/>
        <v>30.395152624241156</v>
      </c>
      <c r="U616" s="260">
        <f t="shared" si="343"/>
        <v>29.882241843294839</v>
      </c>
      <c r="V616" s="260"/>
    </row>
    <row r="617" spans="1:22">
      <c r="A617" s="308">
        <f>S3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3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3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3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3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3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3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3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3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3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3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3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3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3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3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3_Baseline!A634</f>
        <v>20b</v>
      </c>
      <c r="B634" s="296" t="s">
        <v>186</v>
      </c>
      <c r="C634" s="280"/>
      <c r="G634" s="625">
        <v>25</v>
      </c>
      <c r="H634" s="626">
        <f t="shared" ref="H634:U634" si="355">G634</f>
        <v>25</v>
      </c>
      <c r="I634" s="626">
        <f t="shared" si="355"/>
        <v>25</v>
      </c>
      <c r="J634" s="626">
        <f t="shared" si="355"/>
        <v>25</v>
      </c>
      <c r="K634" s="626">
        <f t="shared" si="355"/>
        <v>25</v>
      </c>
      <c r="L634" s="626">
        <f t="shared" si="355"/>
        <v>25</v>
      </c>
      <c r="M634" s="626">
        <f t="shared" si="355"/>
        <v>25</v>
      </c>
      <c r="N634" s="626">
        <f t="shared" si="355"/>
        <v>25</v>
      </c>
      <c r="O634" s="626">
        <f t="shared" si="355"/>
        <v>25</v>
      </c>
      <c r="P634" s="626">
        <f t="shared" si="355"/>
        <v>25</v>
      </c>
      <c r="Q634" s="626">
        <f t="shared" si="355"/>
        <v>25</v>
      </c>
      <c r="R634" s="626">
        <f t="shared" si="355"/>
        <v>25</v>
      </c>
      <c r="S634" s="626">
        <f t="shared" si="355"/>
        <v>25</v>
      </c>
      <c r="T634" s="626">
        <f t="shared" si="355"/>
        <v>25</v>
      </c>
      <c r="U634" s="626">
        <f t="shared" si="355"/>
        <v>25</v>
      </c>
      <c r="V634" s="261"/>
    </row>
    <row r="635" spans="1:22" ht="15.75">
      <c r="A635" s="308">
        <f>S3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3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3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79.624399729259338</v>
      </c>
      <c r="N637" s="616">
        <f t="shared" ca="1" si="358"/>
        <v>95.01259388692354</v>
      </c>
      <c r="O637" s="616">
        <f t="shared" ca="1" si="358"/>
        <v>104.84646038772604</v>
      </c>
      <c r="P637" s="616">
        <f t="shared" ca="1" si="358"/>
        <v>123.04042409473362</v>
      </c>
      <c r="Q637" s="616">
        <f t="shared" ca="1" si="358"/>
        <v>143.0146505599084</v>
      </c>
      <c r="R637" s="616">
        <f t="shared" ca="1" si="358"/>
        <v>160.34414444499674</v>
      </c>
      <c r="S637" s="616">
        <f t="shared" ca="1" si="358"/>
        <v>176.29507486733451</v>
      </c>
      <c r="T637" s="616">
        <f t="shared" ca="1" si="358"/>
        <v>190.24469643711299</v>
      </c>
      <c r="U637" s="616">
        <f t="shared" ca="1" si="358"/>
        <v>202.82417558100613</v>
      </c>
      <c r="V637" s="268"/>
    </row>
    <row r="638" spans="1:22" ht="15">
      <c r="A638" s="308" t="str">
        <f>S3_Baseline!A638</f>
        <v>21b</v>
      </c>
      <c r="B638" s="296" t="s">
        <v>187</v>
      </c>
      <c r="C638" s="280"/>
      <c r="G638" s="625">
        <v>200</v>
      </c>
      <c r="H638" s="627">
        <f t="shared" ref="H638:U638" si="359">G638</f>
        <v>200</v>
      </c>
      <c r="I638" s="627">
        <f t="shared" si="359"/>
        <v>200</v>
      </c>
      <c r="J638" s="627">
        <f t="shared" si="359"/>
        <v>200</v>
      </c>
      <c r="K638" s="627">
        <f t="shared" si="359"/>
        <v>200</v>
      </c>
      <c r="L638" s="627">
        <f t="shared" si="359"/>
        <v>200</v>
      </c>
      <c r="M638" s="627">
        <f t="shared" si="359"/>
        <v>200</v>
      </c>
      <c r="N638" s="627">
        <f t="shared" si="359"/>
        <v>200</v>
      </c>
      <c r="O638" s="627">
        <f t="shared" si="359"/>
        <v>200</v>
      </c>
      <c r="P638" s="627">
        <f t="shared" si="359"/>
        <v>200</v>
      </c>
      <c r="Q638" s="627">
        <f t="shared" si="359"/>
        <v>200</v>
      </c>
      <c r="R638" s="627">
        <f t="shared" si="359"/>
        <v>200</v>
      </c>
      <c r="S638" s="627">
        <f t="shared" si="359"/>
        <v>200</v>
      </c>
      <c r="T638" s="627">
        <f t="shared" si="359"/>
        <v>200</v>
      </c>
      <c r="U638" s="627">
        <f t="shared" si="359"/>
        <v>200</v>
      </c>
      <c r="V638" s="269"/>
    </row>
    <row r="639" spans="1:22" ht="15.75">
      <c r="A639" s="308">
        <f>S3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3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3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290904140589033</v>
      </c>
      <c r="N641" s="616">
        <f t="shared" ca="1" si="362"/>
        <v>8.1843752725574657</v>
      </c>
      <c r="O641" s="616">
        <f t="shared" ca="1" si="362"/>
        <v>8.9786037903388873</v>
      </c>
      <c r="P641" s="616">
        <f t="shared" ca="1" si="362"/>
        <v>9.8510141308388359</v>
      </c>
      <c r="Q641" s="616">
        <f t="shared" ca="1" si="362"/>
        <v>18.270599248617884</v>
      </c>
      <c r="R641" s="616">
        <f t="shared" ca="1" si="362"/>
        <v>26.543672709105401</v>
      </c>
      <c r="S641" s="616">
        <f t="shared" ca="1" si="362"/>
        <v>28.630863123563739</v>
      </c>
      <c r="T641" s="616">
        <f t="shared" ca="1" si="362"/>
        <v>26.114596440864869</v>
      </c>
      <c r="U641" s="616">
        <f t="shared" ca="1" si="362"/>
        <v>34.389108371618597</v>
      </c>
      <c r="V641" s="268"/>
    </row>
    <row r="642" spans="1:22" ht="15">
      <c r="A642" s="308" t="str">
        <f>S3_Baseline!A642</f>
        <v>22b</v>
      </c>
      <c r="B642" s="296" t="s">
        <v>188</v>
      </c>
      <c r="C642" s="280"/>
      <c r="G642" s="625">
        <v>40</v>
      </c>
      <c r="H642" s="626">
        <f t="shared" ref="H642:U642" si="363">G642</f>
        <v>40</v>
      </c>
      <c r="I642" s="626">
        <f t="shared" si="363"/>
        <v>40</v>
      </c>
      <c r="J642" s="626">
        <f t="shared" si="363"/>
        <v>40</v>
      </c>
      <c r="K642" s="626">
        <f t="shared" si="363"/>
        <v>40</v>
      </c>
      <c r="L642" s="626">
        <f t="shared" si="363"/>
        <v>40</v>
      </c>
      <c r="M642" s="626">
        <f t="shared" si="363"/>
        <v>40</v>
      </c>
      <c r="N642" s="626">
        <f t="shared" si="363"/>
        <v>40</v>
      </c>
      <c r="O642" s="626">
        <f t="shared" si="363"/>
        <v>40</v>
      </c>
      <c r="P642" s="626">
        <f t="shared" si="363"/>
        <v>40</v>
      </c>
      <c r="Q642" s="626">
        <f t="shared" si="363"/>
        <v>40</v>
      </c>
      <c r="R642" s="626">
        <f t="shared" si="363"/>
        <v>40</v>
      </c>
      <c r="S642" s="626">
        <f t="shared" si="363"/>
        <v>40</v>
      </c>
      <c r="T642" s="626">
        <f t="shared" si="363"/>
        <v>40</v>
      </c>
      <c r="U642" s="626">
        <f t="shared" si="363"/>
        <v>40</v>
      </c>
      <c r="V642" s="258"/>
    </row>
    <row r="643" spans="1:22" ht="15.75">
      <c r="A643" s="308">
        <f>S3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3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3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8.089544137005461</v>
      </c>
      <c r="N645" s="616">
        <f t="shared" si="366"/>
        <v>32.256765638216031</v>
      </c>
      <c r="O645" s="616">
        <f t="shared" si="366"/>
        <v>33.655462613970791</v>
      </c>
      <c r="P645" s="616">
        <f t="shared" si="366"/>
        <v>33.179296875758233</v>
      </c>
      <c r="Q645" s="616">
        <f t="shared" si="366"/>
        <v>32.34409412900748</v>
      </c>
      <c r="R645" s="616">
        <f t="shared" si="366"/>
        <v>31.61326322971955</v>
      </c>
      <c r="S645" s="616">
        <f t="shared" si="366"/>
        <v>30.968390348241513</v>
      </c>
      <c r="T645" s="616">
        <f t="shared" si="366"/>
        <v>30.395152624241156</v>
      </c>
      <c r="U645" s="616">
        <f t="shared" si="366"/>
        <v>29.882241843294839</v>
      </c>
      <c r="V645" s="268"/>
    </row>
    <row r="646" spans="1:22" ht="15">
      <c r="A646" s="308" t="str">
        <f>S3_Baseline!A646</f>
        <v>23b</v>
      </c>
      <c r="B646" s="296" t="s">
        <v>201</v>
      </c>
      <c r="C646" s="280"/>
      <c r="G646" s="625">
        <v>60</v>
      </c>
      <c r="H646" s="626">
        <f t="shared" ref="H646:U646" si="367">G646</f>
        <v>60</v>
      </c>
      <c r="I646" s="626">
        <f t="shared" si="367"/>
        <v>60</v>
      </c>
      <c r="J646" s="626">
        <f t="shared" si="367"/>
        <v>60</v>
      </c>
      <c r="K646" s="626">
        <f t="shared" si="367"/>
        <v>60</v>
      </c>
      <c r="L646" s="626">
        <f t="shared" si="367"/>
        <v>60</v>
      </c>
      <c r="M646" s="626">
        <f t="shared" si="367"/>
        <v>60</v>
      </c>
      <c r="N646" s="626">
        <f t="shared" si="367"/>
        <v>60</v>
      </c>
      <c r="O646" s="626">
        <f t="shared" si="367"/>
        <v>60</v>
      </c>
      <c r="P646" s="626">
        <f t="shared" si="367"/>
        <v>60</v>
      </c>
      <c r="Q646" s="626">
        <f t="shared" si="367"/>
        <v>60</v>
      </c>
      <c r="R646" s="626">
        <f t="shared" si="367"/>
        <v>60</v>
      </c>
      <c r="S646" s="626">
        <f t="shared" si="367"/>
        <v>60</v>
      </c>
      <c r="T646" s="626">
        <f t="shared" si="367"/>
        <v>60</v>
      </c>
      <c r="U646" s="626">
        <f t="shared" si="367"/>
        <v>60</v>
      </c>
      <c r="V646" s="258"/>
    </row>
    <row r="647" spans="1:22" ht="15.75">
      <c r="A647" s="308">
        <f>S3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3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3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987167008462778</v>
      </c>
      <c r="N649" s="616">
        <f t="shared" ca="1" si="370"/>
        <v>11.023716658352143</v>
      </c>
      <c r="O649" s="616">
        <f t="shared" ca="1" si="370"/>
        <v>12.150565784533471</v>
      </c>
      <c r="P649" s="616">
        <f t="shared" ca="1" si="370"/>
        <v>13.379279085172749</v>
      </c>
      <c r="Q649" s="616">
        <f t="shared" ca="1" si="370"/>
        <v>24.459435746857139</v>
      </c>
      <c r="R649" s="616">
        <f t="shared" ca="1" si="370"/>
        <v>35.095513039465907</v>
      </c>
      <c r="S649" s="616">
        <f t="shared" ca="1" si="370"/>
        <v>37.446621910423545</v>
      </c>
      <c r="T649" s="616">
        <f t="shared" ca="1" si="370"/>
        <v>33.831022090490031</v>
      </c>
      <c r="U649" s="616">
        <f t="shared" ca="1" si="370"/>
        <v>44.17493673906467</v>
      </c>
      <c r="V649" s="268"/>
    </row>
    <row r="650" spans="1:22" ht="15">
      <c r="A650" s="308">
        <f>S3_Baseline!A650</f>
        <v>0</v>
      </c>
      <c r="B650" s="296" t="s">
        <v>231</v>
      </c>
      <c r="C650" s="280"/>
      <c r="G650" s="625">
        <v>0</v>
      </c>
      <c r="H650" s="626">
        <f t="shared" ref="H650:U650" si="371">G650</f>
        <v>0</v>
      </c>
      <c r="I650" s="626">
        <f t="shared" si="371"/>
        <v>0</v>
      </c>
      <c r="J650" s="626">
        <f t="shared" si="371"/>
        <v>0</v>
      </c>
      <c r="K650" s="626">
        <f t="shared" si="371"/>
        <v>0</v>
      </c>
      <c r="L650" s="626">
        <f t="shared" si="371"/>
        <v>0</v>
      </c>
      <c r="M650" s="626">
        <f t="shared" si="371"/>
        <v>0</v>
      </c>
      <c r="N650" s="626">
        <f t="shared" si="371"/>
        <v>0</v>
      </c>
      <c r="O650" s="626">
        <f t="shared" si="371"/>
        <v>0</v>
      </c>
      <c r="P650" s="626">
        <f t="shared" si="371"/>
        <v>0</v>
      </c>
      <c r="Q650" s="626">
        <f t="shared" si="371"/>
        <v>0</v>
      </c>
      <c r="R650" s="626">
        <f t="shared" si="371"/>
        <v>0</v>
      </c>
      <c r="S650" s="626">
        <f t="shared" si="371"/>
        <v>0</v>
      </c>
      <c r="T650" s="626">
        <f t="shared" si="371"/>
        <v>0</v>
      </c>
      <c r="U650" s="626">
        <f t="shared" si="371"/>
        <v>0</v>
      </c>
      <c r="V650" s="258"/>
    </row>
    <row r="651" spans="1:22" ht="15.75">
      <c r="A651" s="308">
        <f>S3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3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3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1942455768240752</v>
      </c>
      <c r="N653" s="616">
        <f t="shared" ca="1" si="374"/>
        <v>5.1162296186981973</v>
      </c>
      <c r="O653" s="616">
        <f t="shared" ca="1" si="374"/>
        <v>7.0479678001557335</v>
      </c>
      <c r="P653" s="616">
        <f t="shared" ca="1" si="374"/>
        <v>7.5606374052136198</v>
      </c>
      <c r="Q653" s="616">
        <f t="shared" ca="1" si="374"/>
        <v>9.5082066710938555</v>
      </c>
      <c r="R653" s="616">
        <f t="shared" ca="1" si="374"/>
        <v>11.129076925452738</v>
      </c>
      <c r="S653" s="616">
        <f t="shared" ca="1" si="374"/>
        <v>13.358877050706505</v>
      </c>
      <c r="T653" s="616">
        <f t="shared" ca="1" si="374"/>
        <v>14.488531498312812</v>
      </c>
      <c r="U653" s="616">
        <f t="shared" ca="1" si="374"/>
        <v>15.814545211673941</v>
      </c>
      <c r="V653" s="268"/>
    </row>
    <row r="654" spans="1:22">
      <c r="A654" s="308">
        <f>S3_Baseline!A654</f>
        <v>0</v>
      </c>
      <c r="B654" s="296" t="s">
        <v>189</v>
      </c>
      <c r="C654" s="30"/>
      <c r="G654" s="625">
        <v>0</v>
      </c>
      <c r="H654" s="626">
        <f t="shared" ref="H654:U654" si="375">G654</f>
        <v>0</v>
      </c>
      <c r="I654" s="626">
        <f t="shared" si="375"/>
        <v>0</v>
      </c>
      <c r="J654" s="626">
        <f t="shared" si="375"/>
        <v>0</v>
      </c>
      <c r="K654" s="626">
        <f t="shared" si="375"/>
        <v>0</v>
      </c>
      <c r="L654" s="626">
        <f t="shared" si="375"/>
        <v>0</v>
      </c>
      <c r="M654" s="626">
        <f t="shared" si="375"/>
        <v>0</v>
      </c>
      <c r="N654" s="626">
        <f t="shared" si="375"/>
        <v>0</v>
      </c>
      <c r="O654" s="626">
        <f t="shared" si="375"/>
        <v>0</v>
      </c>
      <c r="P654" s="626">
        <f t="shared" si="375"/>
        <v>0</v>
      </c>
      <c r="Q654" s="626">
        <f t="shared" si="375"/>
        <v>0</v>
      </c>
      <c r="R654" s="626">
        <f t="shared" si="375"/>
        <v>0</v>
      </c>
      <c r="S654" s="626">
        <f t="shared" si="375"/>
        <v>0</v>
      </c>
      <c r="T654" s="626">
        <f t="shared" si="375"/>
        <v>0</v>
      </c>
      <c r="U654" s="626">
        <f t="shared" si="375"/>
        <v>0</v>
      </c>
      <c r="V654" s="258"/>
    </row>
    <row r="655" spans="1:22" ht="15">
      <c r="A655" s="308">
        <f>S3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3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3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57380430362890766</v>
      </c>
      <c r="O657" s="616">
        <f t="shared" ca="1" si="378"/>
        <v>0.59230525646553567</v>
      </c>
      <c r="P657" s="616">
        <f t="shared" ca="1" si="378"/>
        <v>0.56970834942996862</v>
      </c>
      <c r="Q657" s="616">
        <f t="shared" ca="1" si="378"/>
        <v>0.55271527509635243</v>
      </c>
      <c r="R657" s="616">
        <f t="shared" ca="1" si="378"/>
        <v>0.51510922032027262</v>
      </c>
      <c r="S657" s="616">
        <f t="shared" ca="1" si="378"/>
        <v>0.48481646205193274</v>
      </c>
      <c r="T657" s="616">
        <f t="shared" ca="1" si="378"/>
        <v>0.45494572200221012</v>
      </c>
      <c r="U657" s="616">
        <f t="shared" ca="1" si="378"/>
        <v>0.43100671422689185</v>
      </c>
      <c r="V657" s="268"/>
    </row>
    <row r="658" spans="1:22">
      <c r="A658" s="308">
        <f>S3_Baseline!A658</f>
        <v>0</v>
      </c>
      <c r="B658" s="296" t="s">
        <v>190</v>
      </c>
      <c r="C658" s="30"/>
      <c r="G658" s="625">
        <v>0</v>
      </c>
      <c r="H658" s="626">
        <f t="shared" ref="H658:U658" si="379">G658</f>
        <v>0</v>
      </c>
      <c r="I658" s="626">
        <f t="shared" si="379"/>
        <v>0</v>
      </c>
      <c r="J658" s="626">
        <f t="shared" si="379"/>
        <v>0</v>
      </c>
      <c r="K658" s="626">
        <f t="shared" si="379"/>
        <v>0</v>
      </c>
      <c r="L658" s="626">
        <f t="shared" si="379"/>
        <v>0</v>
      </c>
      <c r="M658" s="626">
        <f t="shared" si="379"/>
        <v>0</v>
      </c>
      <c r="N658" s="626">
        <f t="shared" si="379"/>
        <v>0</v>
      </c>
      <c r="O658" s="626">
        <f t="shared" si="379"/>
        <v>0</v>
      </c>
      <c r="P658" s="626">
        <f t="shared" si="379"/>
        <v>0</v>
      </c>
      <c r="Q658" s="626">
        <f t="shared" si="379"/>
        <v>0</v>
      </c>
      <c r="R658" s="626">
        <f t="shared" si="379"/>
        <v>0</v>
      </c>
      <c r="S658" s="626">
        <f t="shared" si="379"/>
        <v>0</v>
      </c>
      <c r="T658" s="626">
        <f t="shared" si="379"/>
        <v>0</v>
      </c>
      <c r="U658" s="626">
        <f t="shared" si="379"/>
        <v>0</v>
      </c>
      <c r="V658" s="258"/>
    </row>
    <row r="659" spans="1:22" ht="15">
      <c r="A659" s="308">
        <f>S3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3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585"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84">
        <f>IFERROR((((K6/H6)^(1/3))-1)*100,0)</f>
        <v>0</v>
      </c>
      <c r="F6" s="23"/>
      <c r="G6" s="385">
        <f>DataInput!G14</f>
        <v>0</v>
      </c>
      <c r="H6" s="385">
        <f>DataInput!H14</f>
        <v>0</v>
      </c>
      <c r="I6" s="385">
        <f>DataInput!I14</f>
        <v>0</v>
      </c>
      <c r="J6" s="385">
        <f>DataInput!J14</f>
        <v>0</v>
      </c>
      <c r="K6" s="385">
        <f>DataInput!K14</f>
        <v>0</v>
      </c>
      <c r="L6" s="385">
        <f>DataInput!L14</f>
        <v>0</v>
      </c>
      <c r="M6" s="387">
        <f t="shared" ref="M6:U6" si="0">L6*(1+$E6/100)</f>
        <v>0</v>
      </c>
      <c r="N6" s="387">
        <f t="shared" si="0"/>
        <v>0</v>
      </c>
      <c r="O6" s="387">
        <f t="shared" si="0"/>
        <v>0</v>
      </c>
      <c r="P6" s="387">
        <f t="shared" si="0"/>
        <v>0</v>
      </c>
      <c r="Q6" s="387">
        <f t="shared" si="0"/>
        <v>0</v>
      </c>
      <c r="R6" s="387">
        <f t="shared" si="0"/>
        <v>0</v>
      </c>
      <c r="S6" s="387">
        <f t="shared" si="0"/>
        <v>0</v>
      </c>
      <c r="T6" s="387">
        <f t="shared" si="0"/>
        <v>0</v>
      </c>
      <c r="U6" s="387">
        <f t="shared" si="0"/>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1">L14+L17+L18+L19+L20+L21</f>
        <v>135221.796733</v>
      </c>
      <c r="M13" s="551">
        <f t="shared" ca="1" si="1"/>
        <v>146063.22471819023</v>
      </c>
      <c r="N13" s="551">
        <f t="shared" ca="1" si="1"/>
        <v>143116.08019653862</v>
      </c>
      <c r="O13" s="551">
        <f t="shared" ca="1" si="1"/>
        <v>143533.22992666488</v>
      </c>
      <c r="P13" s="551">
        <f t="shared" ca="1" si="1"/>
        <v>144065.12924835921</v>
      </c>
      <c r="Q13" s="551">
        <f t="shared" ca="1" si="1"/>
        <v>154873.26077302336</v>
      </c>
      <c r="R13" s="551">
        <f t="shared" ca="1" si="1"/>
        <v>148691.33012701984</v>
      </c>
      <c r="S13" s="551">
        <f t="shared" ca="1" si="1"/>
        <v>138945.00738009455</v>
      </c>
      <c r="T13" s="551">
        <f t="shared" ca="1" si="1"/>
        <v>126054.10982656316</v>
      </c>
      <c r="U13" s="551">
        <f t="shared" ca="1" si="1"/>
        <v>119562.39587230328</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4">
        <f t="shared" ref="E14:E20" si="2">IFERROR((((K14/H14)^(1/3))-1)*100,0)</f>
        <v>3.40742786209145</v>
      </c>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7">
        <f t="shared" ref="M14:M20" si="3">L14*(1+$E14/100)</f>
        <v>49277.714091175549</v>
      </c>
      <c r="N14" s="387">
        <f t="shared" ref="N14:N20" si="4">M14*(1+$E14/100)</f>
        <v>50956.816650920031</v>
      </c>
      <c r="O14" s="387">
        <f t="shared" ref="O14:O20" si="5">N14*(1+$E14/100)</f>
        <v>52693.133419118334</v>
      </c>
      <c r="P14" s="387">
        <f t="shared" ref="P14:P20" si="6">O14*(1+$E14/100)</f>
        <v>54488.613928650397</v>
      </c>
      <c r="Q14" s="387">
        <f t="shared" ref="Q14:Q20" si="7">P14*(1+$E14/100)</f>
        <v>56345.274141322676</v>
      </c>
      <c r="R14" s="387">
        <f t="shared" ref="R14:R20" si="8">Q14*(1+$E14/100)</f>
        <v>58265.198711385914</v>
      </c>
      <c r="S14" s="387">
        <f t="shared" ref="S14:S20" si="9">R14*(1+$E14/100)</f>
        <v>60250.543326180625</v>
      </c>
      <c r="T14" s="387">
        <f t="shared" ref="T14:T20" si="10">S14*(1+$E14/100)</f>
        <v>62303.537126538387</v>
      </c>
      <c r="U14" s="387">
        <f t="shared" ref="U14:U20" si="11">T14*(1+$E14/100)</f>
        <v>64426.485209656545</v>
      </c>
      <c r="V14" s="158"/>
    </row>
    <row r="15" spans="1:22" s="50" customFormat="1">
      <c r="B15" s="466" t="str">
        <f>DataInput!B121</f>
        <v xml:space="preserve">1.a. of which Net Statutory Allocation  ('net' means of deductions) </v>
      </c>
      <c r="C15" s="23" t="str">
        <f>DataInput!C121</f>
        <v>Naira</v>
      </c>
      <c r="D15" s="23" t="str">
        <f>DataInput!D121</f>
        <v>Million</v>
      </c>
      <c r="E15" s="484">
        <f t="shared" si="2"/>
        <v>3.40742786209145</v>
      </c>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7">
        <f t="shared" si="3"/>
        <v>49277.714091175549</v>
      </c>
      <c r="N15" s="387">
        <f t="shared" si="4"/>
        <v>50956.816650920031</v>
      </c>
      <c r="O15" s="387">
        <f t="shared" si="5"/>
        <v>52693.133419118334</v>
      </c>
      <c r="P15" s="387">
        <f t="shared" si="6"/>
        <v>54488.613928650397</v>
      </c>
      <c r="Q15" s="387">
        <f t="shared" si="7"/>
        <v>56345.274141322676</v>
      </c>
      <c r="R15" s="387">
        <f t="shared" si="8"/>
        <v>58265.198711385914</v>
      </c>
      <c r="S15" s="387">
        <f t="shared" si="9"/>
        <v>60250.543326180625</v>
      </c>
      <c r="T15" s="387">
        <f t="shared" si="10"/>
        <v>62303.537126538387</v>
      </c>
      <c r="U15" s="387">
        <f t="shared" si="11"/>
        <v>64426.485209656545</v>
      </c>
      <c r="V15" s="158"/>
    </row>
    <row r="16" spans="1:22" s="50" customFormat="1">
      <c r="B16" s="466" t="str">
        <f>DataInput!B122</f>
        <v>1.b. of which Deductions</v>
      </c>
      <c r="C16" s="23" t="str">
        <f>DataInput!C122</f>
        <v>Naira</v>
      </c>
      <c r="D16" s="23" t="str">
        <f>DataInput!D122</f>
        <v>Million</v>
      </c>
      <c r="E16" s="484">
        <f t="shared" si="2"/>
        <v>0</v>
      </c>
      <c r="F16" s="49"/>
      <c r="G16" s="106">
        <f>DataInput!G122</f>
        <v>0</v>
      </c>
      <c r="H16" s="106">
        <f>DataInput!H122</f>
        <v>0</v>
      </c>
      <c r="I16" s="106">
        <f>DataInput!I122</f>
        <v>0</v>
      </c>
      <c r="J16" s="106">
        <f>DataInput!J122</f>
        <v>0</v>
      </c>
      <c r="K16" s="106">
        <f>DataInput!K122</f>
        <v>0</v>
      </c>
      <c r="L16" s="385">
        <f>DataInput!L122</f>
        <v>0</v>
      </c>
      <c r="M16" s="387">
        <f t="shared" si="3"/>
        <v>0</v>
      </c>
      <c r="N16" s="387">
        <f t="shared" si="4"/>
        <v>0</v>
      </c>
      <c r="O16" s="387">
        <f t="shared" si="5"/>
        <v>0</v>
      </c>
      <c r="P16" s="387">
        <f t="shared" si="6"/>
        <v>0</v>
      </c>
      <c r="Q16" s="387">
        <f t="shared" si="7"/>
        <v>0</v>
      </c>
      <c r="R16" s="387">
        <f t="shared" si="8"/>
        <v>0</v>
      </c>
      <c r="S16" s="387">
        <f t="shared" si="9"/>
        <v>0</v>
      </c>
      <c r="T16" s="387">
        <f t="shared" si="10"/>
        <v>0</v>
      </c>
      <c r="U16" s="387">
        <f t="shared" si="11"/>
        <v>0</v>
      </c>
      <c r="V16" s="158"/>
    </row>
    <row r="17" spans="2:22" s="50" customFormat="1">
      <c r="B17" s="88" t="str">
        <f>DataInput!B123</f>
        <v>2. Derivation (if applicable to the State)</v>
      </c>
      <c r="C17" s="23" t="str">
        <f>DataInput!C123</f>
        <v>Naira</v>
      </c>
      <c r="D17" s="23" t="str">
        <f>DataInput!D123</f>
        <v>Million</v>
      </c>
      <c r="E17" s="484">
        <f t="shared" si="2"/>
        <v>0</v>
      </c>
      <c r="F17" s="49"/>
      <c r="G17" s="106">
        <f>DataInput!G123</f>
        <v>0</v>
      </c>
      <c r="H17" s="106">
        <f>DataInput!H123</f>
        <v>0</v>
      </c>
      <c r="I17" s="106">
        <f>DataInput!I123</f>
        <v>0</v>
      </c>
      <c r="J17" s="106">
        <f>DataInput!J123</f>
        <v>0</v>
      </c>
      <c r="K17" s="106">
        <f>DataInput!K123</f>
        <v>0</v>
      </c>
      <c r="L17" s="385">
        <f>DataInput!L123</f>
        <v>0</v>
      </c>
      <c r="M17" s="387">
        <f t="shared" si="3"/>
        <v>0</v>
      </c>
      <c r="N17" s="387">
        <f t="shared" si="4"/>
        <v>0</v>
      </c>
      <c r="O17" s="387">
        <f t="shared" si="5"/>
        <v>0</v>
      </c>
      <c r="P17" s="387">
        <f t="shared" si="6"/>
        <v>0</v>
      </c>
      <c r="Q17" s="387">
        <f t="shared" si="7"/>
        <v>0</v>
      </c>
      <c r="R17" s="387">
        <f t="shared" si="8"/>
        <v>0</v>
      </c>
      <c r="S17" s="387">
        <f t="shared" si="9"/>
        <v>0</v>
      </c>
      <c r="T17" s="387">
        <f t="shared" si="10"/>
        <v>0</v>
      </c>
      <c r="U17" s="387">
        <f t="shared" si="11"/>
        <v>0</v>
      </c>
      <c r="V17" s="158"/>
    </row>
    <row r="18" spans="2:22" s="50" customFormat="1">
      <c r="B18" s="88" t="str">
        <f>DataInput!B124</f>
        <v>3. Other FAAC transfers (exchange rate gain, augmentation, others)</v>
      </c>
      <c r="C18" s="23" t="str">
        <f>DataInput!C124</f>
        <v>Naira</v>
      </c>
      <c r="D18" s="23" t="str">
        <f>DataInput!D124</f>
        <v>Million</v>
      </c>
      <c r="E18" s="484">
        <f t="shared" si="2"/>
        <v>12.109726283630007</v>
      </c>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7">
        <f t="shared" si="3"/>
        <v>0</v>
      </c>
      <c r="N18" s="387">
        <f t="shared" si="4"/>
        <v>0</v>
      </c>
      <c r="O18" s="387">
        <f t="shared" si="5"/>
        <v>0</v>
      </c>
      <c r="P18" s="387">
        <f t="shared" si="6"/>
        <v>0</v>
      </c>
      <c r="Q18" s="387">
        <f t="shared" si="7"/>
        <v>0</v>
      </c>
      <c r="R18" s="387">
        <f t="shared" si="8"/>
        <v>0</v>
      </c>
      <c r="S18" s="387">
        <f t="shared" si="9"/>
        <v>0</v>
      </c>
      <c r="T18" s="387">
        <f t="shared" si="10"/>
        <v>0</v>
      </c>
      <c r="U18" s="387">
        <f t="shared" si="11"/>
        <v>0</v>
      </c>
      <c r="V18" s="158"/>
    </row>
    <row r="19" spans="2:22" s="50" customFormat="1">
      <c r="B19" s="96" t="str">
        <f>DataInput!B125</f>
        <v>4. VAT Allocation</v>
      </c>
      <c r="C19" s="42" t="str">
        <f>DataInput!C125</f>
        <v>Naira</v>
      </c>
      <c r="D19" s="42" t="str">
        <f>DataInput!D125</f>
        <v>Million</v>
      </c>
      <c r="E19" s="484">
        <f t="shared" si="2"/>
        <v>9.4101146211222222</v>
      </c>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7">
        <f t="shared" si="3"/>
        <v>18122.370966286904</v>
      </c>
      <c r="N19" s="387">
        <f t="shared" si="4"/>
        <v>19827.706846279478</v>
      </c>
      <c r="O19" s="387">
        <f t="shared" si="5"/>
        <v>21693.516787254473</v>
      </c>
      <c r="P19" s="387">
        <f t="shared" si="6"/>
        <v>23734.901582287512</v>
      </c>
      <c r="Q19" s="387">
        <f t="shared" si="7"/>
        <v>25968.383026391319</v>
      </c>
      <c r="R19" s="387">
        <f t="shared" si="8"/>
        <v>28412.03763442679</v>
      </c>
      <c r="S19" s="387">
        <f t="shared" si="9"/>
        <v>31085.642942022732</v>
      </c>
      <c r="T19" s="387">
        <f t="shared" si="10"/>
        <v>34010.837573579862</v>
      </c>
      <c r="U19" s="387">
        <f t="shared" si="11"/>
        <v>37211.296372857432</v>
      </c>
      <c r="V19" s="158"/>
    </row>
    <row r="20" spans="2:22" s="50" customFormat="1">
      <c r="B20" s="96" t="str">
        <f>DataInput!B126</f>
        <v>5. IGR</v>
      </c>
      <c r="C20" s="23" t="str">
        <f>DataInput!C126</f>
        <v>Naira</v>
      </c>
      <c r="D20" s="23" t="str">
        <f>DataInput!D126</f>
        <v>Million</v>
      </c>
      <c r="E20" s="484">
        <f t="shared" si="2"/>
        <v>29.489524774945529</v>
      </c>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7">
        <f t="shared" si="3"/>
        <v>15798.745957075826</v>
      </c>
      <c r="N20" s="387">
        <f t="shared" si="4"/>
        <v>20457.721060218406</v>
      </c>
      <c r="O20" s="387">
        <f t="shared" si="5"/>
        <v>26490.605780660761</v>
      </c>
      <c r="P20" s="387">
        <f t="shared" si="6"/>
        <v>34302.559535381872</v>
      </c>
      <c r="Q20" s="387">
        <f t="shared" si="7"/>
        <v>44418.221328008753</v>
      </c>
      <c r="R20" s="387">
        <f t="shared" si="8"/>
        <v>57516.943711122032</v>
      </c>
      <c r="S20" s="387">
        <f t="shared" si="9"/>
        <v>74478.417076604834</v>
      </c>
      <c r="T20" s="387">
        <f t="shared" si="10"/>
        <v>96441.748332397474</v>
      </c>
      <c r="U20" s="387">
        <f t="shared" si="11"/>
        <v>124881.96160027044</v>
      </c>
      <c r="V20" s="158"/>
    </row>
    <row r="21" spans="2:22" s="50" customFormat="1">
      <c r="B21" s="96" t="str">
        <f>DataInput!B127</f>
        <v>6. Capital Receipts</v>
      </c>
      <c r="C21" s="42" t="str">
        <f>DataInput!C127</f>
        <v>Naira</v>
      </c>
      <c r="D21" s="42" t="str">
        <f>DataInput!D127</f>
        <v>Million</v>
      </c>
      <c r="E21" s="419"/>
      <c r="F21" s="49"/>
      <c r="G21" s="106">
        <f>DataInput!G127</f>
        <v>27518.846303000002</v>
      </c>
      <c r="H21" s="106">
        <f>DataInput!H127</f>
        <v>10920.639996</v>
      </c>
      <c r="I21" s="106">
        <f>DataInput!I127</f>
        <v>2665.5</v>
      </c>
      <c r="J21" s="106">
        <f>DataInput!J127</f>
        <v>5296.6709460000002</v>
      </c>
      <c r="K21" s="106">
        <f>DataInput!K127</f>
        <v>13833</v>
      </c>
      <c r="L21" s="552">
        <f t="shared" ref="L21:U21" si="12">L22+L23+L24+L25</f>
        <v>58803.358399999997</v>
      </c>
      <c r="M21" s="552">
        <f t="shared" ca="1" si="12"/>
        <v>62864.393703651964</v>
      </c>
      <c r="N21" s="552">
        <f t="shared" ca="1" si="12"/>
        <v>51873.835639120705</v>
      </c>
      <c r="O21" s="552">
        <f t="shared" ca="1" si="12"/>
        <v>42655.973939631309</v>
      </c>
      <c r="P21" s="552">
        <f t="shared" ca="1" si="12"/>
        <v>31539.054202039428</v>
      </c>
      <c r="Q21" s="552">
        <f t="shared" ca="1" si="12"/>
        <v>28141.382277300607</v>
      </c>
      <c r="R21" s="552">
        <f t="shared" ca="1" si="12"/>
        <v>4497.1500700851102</v>
      </c>
      <c r="S21" s="552">
        <f t="shared" ca="1" si="12"/>
        <v>-26869.595964713641</v>
      </c>
      <c r="T21" s="552">
        <f t="shared" ca="1" si="12"/>
        <v>-66702.013205952564</v>
      </c>
      <c r="U21" s="552">
        <f t="shared" ca="1" si="12"/>
        <v>-106957.34731048113</v>
      </c>
      <c r="V21" s="158"/>
    </row>
    <row r="22" spans="2:22" s="50" customFormat="1">
      <c r="B22" s="466" t="str">
        <f>DataInput!B128</f>
        <v>6.a. Grants</v>
      </c>
      <c r="C22" s="23" t="str">
        <f>DataInput!C128</f>
        <v>Naira</v>
      </c>
      <c r="D22" s="23" t="str">
        <f>DataInput!D128</f>
        <v>Million</v>
      </c>
      <c r="E22" s="484">
        <f>IFERROR((((K22/H22)^(1/3))-1)*100,0)</f>
        <v>-1.6161002282406023</v>
      </c>
      <c r="F22" s="49"/>
      <c r="G22" s="106">
        <f>DataInput!G128</f>
        <v>1812.913</v>
      </c>
      <c r="H22" s="106">
        <f>DataInput!H128</f>
        <v>1575.1399960000001</v>
      </c>
      <c r="I22" s="106">
        <f>DataInput!I128</f>
        <v>2456.5</v>
      </c>
      <c r="J22" s="106">
        <f>DataInput!J128</f>
        <v>3881.276582</v>
      </c>
      <c r="K22" s="106">
        <f>DataInput!K128</f>
        <v>1500</v>
      </c>
      <c r="L22" s="385">
        <f>DataInput!L128</f>
        <v>30554.78728</v>
      </c>
      <c r="M22" s="387">
        <f t="shared" ref="M22" si="13">L22*(1+$E22/100)</f>
        <v>30060.991293029489</v>
      </c>
      <c r="N22" s="387">
        <f t="shared" ref="N22" si="14">M22*(1+$E22/100)</f>
        <v>29575.175544131453</v>
      </c>
      <c r="O22" s="387">
        <f t="shared" ref="O22" si="15">N22*(1+$E22/100)</f>
        <v>29097.211064660187</v>
      </c>
      <c r="P22" s="387">
        <f t="shared" ref="P22" si="16">O22*(1+$E22/100)</f>
        <v>28626.970970232564</v>
      </c>
      <c r="Q22" s="387">
        <f t="shared" ref="Q22" si="17">P22*(1+$E22/100)</f>
        <v>28164.330427044264</v>
      </c>
      <c r="R22" s="387">
        <f t="shared" ref="R22" si="18">Q22*(1+$E22/100)</f>
        <v>27709.166618730364</v>
      </c>
      <c r="S22" s="387">
        <f t="shared" ref="S22" si="19">R22*(1+$E22/100)</f>
        <v>27261.358713761492</v>
      </c>
      <c r="T22" s="387">
        <f t="shared" ref="T22" si="20">S22*(1+$E22/100)</f>
        <v>26820.787833366903</v>
      </c>
      <c r="U22" s="387">
        <f t="shared" ref="U22" si="21">T22*(1+$E22/100)</f>
        <v>26387.337019975934</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2">L101</f>
        <v>9704.2621800000015</v>
      </c>
      <c r="M25" s="553">
        <f t="shared" ca="1" si="22"/>
        <v>11985.774596863466</v>
      </c>
      <c r="N25" s="553">
        <f t="shared" ca="1" si="22"/>
        <v>-7205.9909330607479</v>
      </c>
      <c r="O25" s="553">
        <f t="shared" ca="1" si="22"/>
        <v>-18425.953324378879</v>
      </c>
      <c r="P25" s="553">
        <f t="shared" ca="1" si="22"/>
        <v>-23842.560972676503</v>
      </c>
      <c r="Q25" s="553">
        <f t="shared" ca="1" si="22"/>
        <v>-18625.054650902017</v>
      </c>
      <c r="R25" s="553">
        <f t="shared" ca="1" si="22"/>
        <v>-41661.585346478612</v>
      </c>
      <c r="S25" s="553">
        <f t="shared" ca="1" si="22"/>
        <v>-72427.985772983491</v>
      </c>
      <c r="T25" s="553">
        <f t="shared" ca="1" si="22"/>
        <v>-111667.29443050284</v>
      </c>
      <c r="U25" s="553">
        <f t="shared" ca="1" si="22"/>
        <v>-151336.64001831543</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23">L31+L32+L33+L36+L37+L38</f>
        <v>142221.796733</v>
      </c>
      <c r="M30" s="521">
        <f t="shared" ca="1" si="23"/>
        <v>146063.22471819023</v>
      </c>
      <c r="N30" s="521">
        <f t="shared" ca="1" si="23"/>
        <v>143116.08019653859</v>
      </c>
      <c r="O30" s="521">
        <f t="shared" ca="1" si="23"/>
        <v>143533.22992666491</v>
      </c>
      <c r="P30" s="521">
        <f t="shared" ca="1" si="23"/>
        <v>144065.12924835918</v>
      </c>
      <c r="Q30" s="521">
        <f t="shared" ca="1" si="23"/>
        <v>154873.26077302336</v>
      </c>
      <c r="R30" s="521">
        <f t="shared" ca="1" si="23"/>
        <v>148691.33012701984</v>
      </c>
      <c r="S30" s="521">
        <f t="shared" ca="1" si="23"/>
        <v>138945.00738009455</v>
      </c>
      <c r="T30" s="521">
        <f t="shared" ca="1" si="23"/>
        <v>126054.10982656313</v>
      </c>
      <c r="U30" s="521">
        <f t="shared" ca="1" si="23"/>
        <v>119562.39587230327</v>
      </c>
      <c r="V30" s="158"/>
    </row>
    <row r="31" spans="2:22" s="50" customFormat="1">
      <c r="B31" s="88" t="str">
        <f>DataInput!B137</f>
        <v>1. Personnel costs (Salaries, Pensions, Civil Servant Social Benefits, other)</v>
      </c>
      <c r="C31" s="23" t="str">
        <f>DataInput!C137</f>
        <v>Naira</v>
      </c>
      <c r="D31" s="23" t="str">
        <f>DataInput!D137</f>
        <v>Million</v>
      </c>
      <c r="E31" s="484">
        <f>IFERROR((((K31/H31)^(1/3))-1)*100,0)</f>
        <v>5.4828016184418571</v>
      </c>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7">
        <f t="shared" ref="M31:M32" si="24">L31*(1+$E31/100)</f>
        <v>24653.887352318219</v>
      </c>
      <c r="N31" s="387">
        <f t="shared" ref="N31:N32" si="25">M31*(1+$E31/100)</f>
        <v>26005.611087079957</v>
      </c>
      <c r="O31" s="387">
        <f t="shared" ref="O31:O32" si="26">N31*(1+$E31/100)</f>
        <v>27431.44715264807</v>
      </c>
      <c r="P31" s="387">
        <f t="shared" ref="P31:P32" si="27">O31*(1+$E31/100)</f>
        <v>28935.458981095482</v>
      </c>
      <c r="Q31" s="387">
        <f t="shared" ref="Q31:Q32" si="28">P31*(1+$E31/100)</f>
        <v>30521.932794414566</v>
      </c>
      <c r="R31" s="387">
        <f t="shared" ref="R31:R32" si="29">Q31*(1+$E31/100)</f>
        <v>32195.389819646465</v>
      </c>
      <c r="S31" s="387">
        <f t="shared" ref="S31:S32" si="30">R31*(1+$E31/100)</f>
        <v>33960.599173741706</v>
      </c>
      <c r="T31" s="387">
        <f t="shared" ref="T31:T32" si="31">S31*(1+$E31/100)</f>
        <v>35822.59145487217</v>
      </c>
      <c r="U31" s="387">
        <f t="shared" ref="U31:U32" si="32">T31*(1+$E31/100)</f>
        <v>37786.673078927714</v>
      </c>
      <c r="V31" s="158"/>
    </row>
    <row r="32" spans="2:22" s="50" customFormat="1">
      <c r="B32" s="88" t="str">
        <f>DataInput!B138</f>
        <v>2. Overhead costs</v>
      </c>
      <c r="C32" s="23" t="str">
        <f>DataInput!C138</f>
        <v>Naira</v>
      </c>
      <c r="D32" s="23" t="str">
        <f>DataInput!D138</f>
        <v>Million</v>
      </c>
      <c r="E32" s="484">
        <f>IFERROR((((K32/H32)^(1/3))-1)*100,0)</f>
        <v>8.8709887551252855</v>
      </c>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7">
        <f t="shared" si="24"/>
        <v>15210.265333636575</v>
      </c>
      <c r="N32" s="387">
        <f t="shared" si="25"/>
        <v>16559.566261008196</v>
      </c>
      <c r="O32" s="387">
        <f t="shared" si="26"/>
        <v>18028.563521919754</v>
      </c>
      <c r="P32" s="387">
        <f t="shared" si="27"/>
        <v>19627.875364659874</v>
      </c>
      <c r="Q32" s="387">
        <f t="shared" si="28"/>
        <v>21369.06198112886</v>
      </c>
      <c r="R32" s="387">
        <f t="shared" si="29"/>
        <v>23264.709066550553</v>
      </c>
      <c r="S32" s="387">
        <f t="shared" si="30"/>
        <v>25328.518791756866</v>
      </c>
      <c r="T32" s="387">
        <f t="shared" si="31"/>
        <v>27575.408845613412</v>
      </c>
      <c r="U32" s="387">
        <f t="shared" si="32"/>
        <v>30021.620263487603</v>
      </c>
      <c r="V32" s="158"/>
    </row>
    <row r="33" spans="2:22" s="50" customFormat="1">
      <c r="B33" s="88" t="str">
        <f>DataInput!B139</f>
        <v>3. Interest Payments (Public Debt Charges, including interests deducted from FAAC Allocation)</v>
      </c>
      <c r="C33" s="23" t="str">
        <f>DataInput!C139</f>
        <v>Naira</v>
      </c>
      <c r="D33" s="23" t="str">
        <f>DataInput!D139</f>
        <v>Million</v>
      </c>
      <c r="E33" s="41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33">M95</f>
        <v>3897.5988090290002</v>
      </c>
      <c r="N33" s="521">
        <f t="shared" ca="1" si="33"/>
        <v>4842.6158441325779</v>
      </c>
      <c r="O33" s="521">
        <f t="shared" ca="1" si="33"/>
        <v>5089.5920669151355</v>
      </c>
      <c r="P33" s="521">
        <f t="shared" ca="1" si="33"/>
        <v>3088.1921159975795</v>
      </c>
      <c r="Q33" s="521">
        <f t="shared" ca="1" si="33"/>
        <v>2114.0489813257345</v>
      </c>
      <c r="R33" s="521">
        <f t="shared" ca="1" si="33"/>
        <v>-204.89706511455961</v>
      </c>
      <c r="S33" s="521">
        <f t="shared" ca="1" si="33"/>
        <v>-2525.6228792223224</v>
      </c>
      <c r="T33" s="521">
        <f t="shared" ca="1" si="33"/>
        <v>-7933.8149106005312</v>
      </c>
      <c r="U33" s="521">
        <f t="shared" ca="1" si="33"/>
        <v>-14945.821041981373</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1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1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84">
        <f>IFERROR((((K36/H36)^(1/3))-1)*100,0)</f>
        <v>11.651867871922871</v>
      </c>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7">
        <f t="shared" ref="M36:M37" si="34">L36*(1+$E36/100)</f>
        <v>11814.194073233612</v>
      </c>
      <c r="N36" s="387">
        <f t="shared" ref="N36:N37" si="35">M36*(1+$E36/100)</f>
        <v>13190.768356779336</v>
      </c>
      <c r="O36" s="387">
        <f t="shared" ref="O36:O37" si="36">N36*(1+$E36/100)</f>
        <v>14727.739257002675</v>
      </c>
      <c r="P36" s="387">
        <f t="shared" ref="P36:P37" si="37">O36*(1+$E36/100)</f>
        <v>16443.795975749941</v>
      </c>
      <c r="Q36" s="387">
        <f t="shared" ref="Q36:Q37" si="38">P36*(1+$E36/100)</f>
        <v>18359.805355972894</v>
      </c>
      <c r="R36" s="387">
        <f t="shared" ref="R36:R37" si="39">Q36*(1+$E36/100)</f>
        <v>20499.065617593074</v>
      </c>
      <c r="S36" s="387">
        <f t="shared" ref="S36:S37" si="40">R36*(1+$E36/100)</f>
        <v>22887.589658333789</v>
      </c>
      <c r="T36" s="387">
        <f t="shared" ref="T36:T37" si="41">S36*(1+$E36/100)</f>
        <v>25554.421364390724</v>
      </c>
      <c r="U36" s="387">
        <f t="shared" ref="U36:U37" si="42">T36*(1+$E36/100)</f>
        <v>28531.988777203962</v>
      </c>
      <c r="V36" s="158"/>
    </row>
    <row r="37" spans="2:22" s="50" customFormat="1">
      <c r="B37" s="96" t="str">
        <f>DataInput!B143</f>
        <v>5. Capital Expenditure</v>
      </c>
      <c r="C37" s="42" t="str">
        <f>DataInput!C143</f>
        <v>Naira</v>
      </c>
      <c r="D37" s="42" t="str">
        <f>DataInput!D143</f>
        <v>Million</v>
      </c>
      <c r="E37" s="484">
        <f>IFERROR((((K37/H37)^(1/3))-1)*100,0)</f>
        <v>-3.743373365054703</v>
      </c>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7">
        <f t="shared" si="34"/>
        <v>81827.98001314282</v>
      </c>
      <c r="N37" s="387">
        <f t="shared" si="35"/>
        <v>78764.853204168539</v>
      </c>
      <c r="O37" s="387">
        <f t="shared" si="36"/>
        <v>75816.390668299253</v>
      </c>
      <c r="P37" s="387">
        <f t="shared" si="37"/>
        <v>72978.300093676313</v>
      </c>
      <c r="Q37" s="387">
        <f t="shared" si="38"/>
        <v>70246.449845699943</v>
      </c>
      <c r="R37" s="387">
        <f t="shared" si="39"/>
        <v>67616.862952279494</v>
      </c>
      <c r="S37" s="387">
        <f t="shared" si="40"/>
        <v>65085.711314238324</v>
      </c>
      <c r="T37" s="387">
        <f t="shared" si="41"/>
        <v>62649.310132444734</v>
      </c>
      <c r="U37" s="387">
        <f t="shared" si="42"/>
        <v>60304.112543556279</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43">M92</f>
        <v>8659.299136829999</v>
      </c>
      <c r="N38" s="553">
        <f t="shared" ca="1" si="43"/>
        <v>3752.66544337</v>
      </c>
      <c r="O38" s="553">
        <f t="shared" ca="1" si="43"/>
        <v>2439.49725988</v>
      </c>
      <c r="P38" s="553">
        <f t="shared" ca="1" si="43"/>
        <v>2991.5067171799997</v>
      </c>
      <c r="Q38" s="553">
        <f t="shared" ca="1" si="43"/>
        <v>12261.961814481361</v>
      </c>
      <c r="R38" s="553">
        <f t="shared" ca="1" si="43"/>
        <v>5320.1997360648284</v>
      </c>
      <c r="S38" s="553">
        <f t="shared" ca="1" si="43"/>
        <v>-5791.7886787538091</v>
      </c>
      <c r="T38" s="553">
        <f t="shared" ca="1" si="43"/>
        <v>-17613.807060157382</v>
      </c>
      <c r="U38" s="553">
        <f t="shared" ca="1" si="43"/>
        <v>-22136.177748890925</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44">L13-L30</f>
        <v>-7000</v>
      </c>
      <c r="M43" s="521">
        <f t="shared" ca="1" si="44"/>
        <v>0</v>
      </c>
      <c r="N43" s="521">
        <f t="shared" ca="1" si="44"/>
        <v>0</v>
      </c>
      <c r="O43" s="521">
        <f t="shared" ca="1" si="44"/>
        <v>0</v>
      </c>
      <c r="P43" s="521">
        <f t="shared" ca="1" si="44"/>
        <v>0</v>
      </c>
      <c r="Q43" s="521">
        <f t="shared" ca="1" si="44"/>
        <v>0</v>
      </c>
      <c r="R43" s="521">
        <f t="shared" ca="1" si="44"/>
        <v>0</v>
      </c>
      <c r="S43" s="521">
        <f t="shared" ca="1" si="44"/>
        <v>0</v>
      </c>
      <c r="T43" s="521">
        <f t="shared" ca="1" si="44"/>
        <v>0</v>
      </c>
      <c r="U43" s="521">
        <f t="shared" ca="1" si="44"/>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45">-L50+L51+L54</f>
        <v>28248.571120000001</v>
      </c>
      <c r="M49" s="200">
        <f t="shared" ca="1" si="45"/>
        <v>32803.402410622482</v>
      </c>
      <c r="N49" s="200">
        <f t="shared" ca="1" si="45"/>
        <v>22298.660094989253</v>
      </c>
      <c r="O49" s="200">
        <f t="shared" ca="1" si="45"/>
        <v>13558.762874971118</v>
      </c>
      <c r="P49" s="200">
        <f t="shared" ca="1" si="45"/>
        <v>2912.0832318068569</v>
      </c>
      <c r="Q49" s="200">
        <f t="shared" ca="1" si="45"/>
        <v>-22.948149743657268</v>
      </c>
      <c r="R49" s="200">
        <f t="shared" ca="1" si="45"/>
        <v>-23212.016548645253</v>
      </c>
      <c r="S49" s="200">
        <f t="shared" ca="1" si="45"/>
        <v>-54130.954678475129</v>
      </c>
      <c r="T49" s="200">
        <f t="shared" ca="1" si="45"/>
        <v>-93522.801039319471</v>
      </c>
      <c r="U49" s="200">
        <f t="shared" ca="1" si="45"/>
        <v>-133344.68433045706</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46">(M14+M17+M18+M19+M20+M22)-(M31+M32+M36+M37)</f>
        <v>-20246.504464763479</v>
      </c>
      <c r="N50" s="232">
        <f t="shared" si="46"/>
        <v>-13703.378807486675</v>
      </c>
      <c r="O50" s="232">
        <f t="shared" si="46"/>
        <v>-6029.6735481759824</v>
      </c>
      <c r="P50" s="232">
        <f t="shared" si="46"/>
        <v>3167.6156013707223</v>
      </c>
      <c r="Q50" s="232">
        <f t="shared" si="46"/>
        <v>14398.958945550752</v>
      </c>
      <c r="R50" s="232">
        <f t="shared" si="46"/>
        <v>28327.31921959552</v>
      </c>
      <c r="S50" s="232">
        <f t="shared" si="46"/>
        <v>45813.543120499002</v>
      </c>
      <c r="T50" s="232">
        <f t="shared" si="46"/>
        <v>67975.179068561556</v>
      </c>
      <c r="U50" s="232">
        <f t="shared" si="46"/>
        <v>96262.685539584782</v>
      </c>
    </row>
    <row r="51" spans="1:22" ht="15">
      <c r="A51" s="216"/>
      <c r="B51" s="163" t="s">
        <v>131</v>
      </c>
      <c r="C51" s="23" t="str">
        <f>DataRequest!$C$3</f>
        <v>Naira</v>
      </c>
      <c r="D51" s="23" t="str">
        <f>DataRequest!$C$4</f>
        <v>Million</v>
      </c>
      <c r="E51" s="217"/>
      <c r="F51" s="160"/>
      <c r="G51" s="160"/>
      <c r="H51" s="160"/>
      <c r="I51" s="160"/>
      <c r="J51" s="160"/>
      <c r="K51" s="166"/>
      <c r="L51" s="166">
        <f t="shared" ref="L51" si="47">L52+L53</f>
        <v>9286.9574006399998</v>
      </c>
      <c r="M51" s="166">
        <f t="shared" ref="M51:U51" ca="1" si="48">M52+M53</f>
        <v>12556.897945859</v>
      </c>
      <c r="N51" s="166">
        <f t="shared" ca="1" si="48"/>
        <v>8595.2812875025775</v>
      </c>
      <c r="O51" s="166">
        <f t="shared" ca="1" si="48"/>
        <v>7529.089326795136</v>
      </c>
      <c r="P51" s="166">
        <f t="shared" ca="1" si="48"/>
        <v>6079.6988331775792</v>
      </c>
      <c r="Q51" s="166">
        <f t="shared" ca="1" si="48"/>
        <v>14376.010795807095</v>
      </c>
      <c r="R51" s="166">
        <f t="shared" ca="1" si="48"/>
        <v>5115.3026709502683</v>
      </c>
      <c r="S51" s="166">
        <f t="shared" ca="1" si="48"/>
        <v>-8317.411557976131</v>
      </c>
      <c r="T51" s="166">
        <f t="shared" ca="1" si="48"/>
        <v>-25547.621970757915</v>
      </c>
      <c r="U51" s="166">
        <f t="shared" ca="1" si="48"/>
        <v>-37081.998790872298</v>
      </c>
    </row>
    <row r="52" spans="1:22" ht="15">
      <c r="A52" s="216"/>
      <c r="B52" s="229" t="s">
        <v>141</v>
      </c>
      <c r="C52" s="23" t="str">
        <f>DataRequest!$C$3</f>
        <v>Naira</v>
      </c>
      <c r="D52" s="23" t="str">
        <f>DataRequest!$C$4</f>
        <v>Million</v>
      </c>
      <c r="E52" s="217"/>
      <c r="F52" s="193"/>
      <c r="G52" s="193"/>
      <c r="H52" s="193"/>
      <c r="I52" s="193"/>
      <c r="J52" s="193"/>
      <c r="K52" s="159"/>
      <c r="L52" s="169">
        <f t="shared" ref="L52" si="49">L38</f>
        <v>6900.2810587700005</v>
      </c>
      <c r="M52" s="169">
        <f t="shared" ref="M52:U52" ca="1" si="50">M38</f>
        <v>8659.299136829999</v>
      </c>
      <c r="N52" s="169">
        <f t="shared" ca="1" si="50"/>
        <v>3752.66544337</v>
      </c>
      <c r="O52" s="169">
        <f t="shared" ca="1" si="50"/>
        <v>2439.49725988</v>
      </c>
      <c r="P52" s="169">
        <f t="shared" ca="1" si="50"/>
        <v>2991.5067171799997</v>
      </c>
      <c r="Q52" s="169">
        <f t="shared" ca="1" si="50"/>
        <v>12261.961814481361</v>
      </c>
      <c r="R52" s="169">
        <f t="shared" ca="1" si="50"/>
        <v>5320.1997360648284</v>
      </c>
      <c r="S52" s="169">
        <f t="shared" ca="1" si="50"/>
        <v>-5791.7886787538091</v>
      </c>
      <c r="T52" s="169">
        <f t="shared" ca="1" si="50"/>
        <v>-17613.807060157382</v>
      </c>
      <c r="U52" s="169">
        <f t="shared" ca="1" si="50"/>
        <v>-22136.17774889092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51">M33</f>
        <v>3897.5988090290002</v>
      </c>
      <c r="N53" s="169">
        <f t="shared" ca="1" si="51"/>
        <v>4842.6158441325779</v>
      </c>
      <c r="O53" s="169">
        <f t="shared" ca="1" si="51"/>
        <v>5089.5920669151355</v>
      </c>
      <c r="P53" s="169">
        <f t="shared" ca="1" si="51"/>
        <v>3088.1921159975795</v>
      </c>
      <c r="Q53" s="169">
        <f t="shared" ca="1" si="51"/>
        <v>2114.0489813257345</v>
      </c>
      <c r="R53" s="169">
        <f t="shared" ca="1" si="51"/>
        <v>-204.89706511455961</v>
      </c>
      <c r="S53" s="169">
        <f t="shared" ca="1" si="51"/>
        <v>-2525.6228792223224</v>
      </c>
      <c r="T53" s="169">
        <f t="shared" ca="1" si="51"/>
        <v>-7933.8149106005312</v>
      </c>
      <c r="U53" s="169">
        <f t="shared" ca="1" si="51"/>
        <v>-14945.821041981373</v>
      </c>
    </row>
    <row r="54" spans="1:22" ht="15">
      <c r="A54" s="216"/>
      <c r="B54" s="163" t="s">
        <v>136</v>
      </c>
      <c r="C54" s="23" t="str">
        <f>DataRequest!$C$3</f>
        <v>Naira</v>
      </c>
      <c r="D54" s="23" t="str">
        <f>DataRequest!$C$4</f>
        <v>Million</v>
      </c>
      <c r="E54" s="217"/>
      <c r="F54" s="203"/>
      <c r="G54" s="203"/>
      <c r="H54" s="203"/>
      <c r="I54" s="203"/>
      <c r="J54" s="203"/>
      <c r="K54" s="204"/>
      <c r="L54" s="232">
        <f t="shared" ref="L54" si="52">L45-L44</f>
        <v>-6999.9999999999854</v>
      </c>
      <c r="M54" s="232">
        <f t="shared" ref="M54:U54" si="53">M45-M44</f>
        <v>0</v>
      </c>
      <c r="N54" s="232">
        <f t="shared" si="53"/>
        <v>0</v>
      </c>
      <c r="O54" s="232">
        <f t="shared" si="53"/>
        <v>0</v>
      </c>
      <c r="P54" s="232">
        <f t="shared" si="53"/>
        <v>0</v>
      </c>
      <c r="Q54" s="232">
        <f t="shared" si="53"/>
        <v>0</v>
      </c>
      <c r="R54" s="232">
        <f t="shared" si="53"/>
        <v>0</v>
      </c>
      <c r="S54" s="232">
        <f t="shared" si="53"/>
        <v>0</v>
      </c>
      <c r="T54" s="232">
        <f t="shared" si="53"/>
        <v>0</v>
      </c>
      <c r="U54" s="232">
        <f t="shared" si="53"/>
        <v>0</v>
      </c>
    </row>
    <row r="55" spans="1:22" ht="15">
      <c r="A55" s="231"/>
      <c r="B55" s="154" t="s">
        <v>137</v>
      </c>
      <c r="C55" s="23" t="str">
        <f>DataRequest!$C$3</f>
        <v>Naira</v>
      </c>
      <c r="D55" s="23" t="str">
        <f>DataRequest!$C$4</f>
        <v>Million</v>
      </c>
      <c r="E55" s="189"/>
      <c r="F55" s="193"/>
      <c r="G55" s="152"/>
      <c r="H55" s="152"/>
      <c r="I55" s="152"/>
      <c r="J55" s="152"/>
      <c r="K55" s="153"/>
      <c r="L55" s="200">
        <f t="shared" ref="L55" si="54">L56+L57</f>
        <v>28248.571120000001</v>
      </c>
      <c r="M55" s="200">
        <f t="shared" ref="M55:U55" ca="1" si="55">M56+M57</f>
        <v>32803.402410622482</v>
      </c>
      <c r="N55" s="200">
        <f t="shared" ca="1" si="55"/>
        <v>22298.660094989253</v>
      </c>
      <c r="O55" s="200">
        <f t="shared" ca="1" si="55"/>
        <v>13558.762874971118</v>
      </c>
      <c r="P55" s="200">
        <f t="shared" ca="1" si="55"/>
        <v>2912.0832318068569</v>
      </c>
      <c r="Q55" s="200">
        <f t="shared" ca="1" si="55"/>
        <v>-22.948149743657268</v>
      </c>
      <c r="R55" s="200">
        <f t="shared" ca="1" si="55"/>
        <v>-23212.016548645253</v>
      </c>
      <c r="S55" s="200">
        <f t="shared" ca="1" si="55"/>
        <v>-54130.954678475129</v>
      </c>
      <c r="T55" s="200">
        <f t="shared" ca="1" si="55"/>
        <v>-93522.801039319485</v>
      </c>
      <c r="U55" s="200">
        <f t="shared" ca="1" si="55"/>
        <v>-133344.68433045706</v>
      </c>
    </row>
    <row r="56" spans="1:22" ht="15">
      <c r="A56" s="216"/>
      <c r="B56" s="163" t="s">
        <v>138</v>
      </c>
      <c r="C56" s="23" t="str">
        <f>DataRequest!$C$3</f>
        <v>Naira</v>
      </c>
      <c r="D56" s="23" t="str">
        <f>DataRequest!$C$4</f>
        <v>Million</v>
      </c>
      <c r="E56" s="217"/>
      <c r="F56" s="193"/>
      <c r="G56" s="193"/>
      <c r="H56" s="193"/>
      <c r="I56" s="193"/>
      <c r="J56" s="193"/>
      <c r="K56" s="159"/>
      <c r="L56" s="232">
        <f t="shared" ref="L56" si="56">L23+L24</f>
        <v>18544.308939999999</v>
      </c>
      <c r="M56" s="232">
        <f t="shared" ref="M56:U56" si="57">M23+M24</f>
        <v>20817.627813759016</v>
      </c>
      <c r="N56" s="232">
        <f t="shared" si="57"/>
        <v>29504.651028050001</v>
      </c>
      <c r="O56" s="232">
        <f t="shared" si="57"/>
        <v>31984.716199349998</v>
      </c>
      <c r="P56" s="232">
        <f t="shared" si="57"/>
        <v>26754.64420448336</v>
      </c>
      <c r="Q56" s="232">
        <f t="shared" si="57"/>
        <v>18602.10650115836</v>
      </c>
      <c r="R56" s="232">
        <f t="shared" si="57"/>
        <v>18449.568797833359</v>
      </c>
      <c r="S56" s="232">
        <f t="shared" si="57"/>
        <v>18297.031094508358</v>
      </c>
      <c r="T56" s="232">
        <f t="shared" si="57"/>
        <v>18144.493391183358</v>
      </c>
      <c r="U56" s="232">
        <f t="shared" si="57"/>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58">(-M50+M51+M54)-(M56)</f>
        <v>11985.774596863466</v>
      </c>
      <c r="N57" s="170">
        <f t="shared" ca="1" si="58"/>
        <v>-7205.9909330607479</v>
      </c>
      <c r="O57" s="170">
        <f t="shared" ca="1" si="58"/>
        <v>-18425.953324378879</v>
      </c>
      <c r="P57" s="170">
        <f t="shared" ca="1" si="58"/>
        <v>-23842.560972676503</v>
      </c>
      <c r="Q57" s="170">
        <f t="shared" ca="1" si="58"/>
        <v>-18625.054650902017</v>
      </c>
      <c r="R57" s="170">
        <f t="shared" ca="1" si="58"/>
        <v>-41661.585346478612</v>
      </c>
      <c r="S57" s="170">
        <f t="shared" ca="1" si="58"/>
        <v>-72427.985772983491</v>
      </c>
      <c r="T57" s="170">
        <f t="shared" ca="1" si="58"/>
        <v>-111667.29443050284</v>
      </c>
      <c r="U57" s="170">
        <f t="shared" ca="1" si="58"/>
        <v>-151336.64001831543</v>
      </c>
    </row>
    <row r="58" spans="1:22" ht="15">
      <c r="A58" s="216"/>
      <c r="B58" s="207" t="s">
        <v>140</v>
      </c>
      <c r="C58" s="189"/>
      <c r="D58" s="197"/>
      <c r="E58" s="201"/>
      <c r="F58" s="205"/>
      <c r="G58" s="205"/>
      <c r="H58" s="205"/>
      <c r="I58" s="205"/>
      <c r="J58" s="205"/>
      <c r="K58" s="206"/>
      <c r="L58" s="208" t="str">
        <f>IF(L49=L55,"OK","Check")</f>
        <v>OK</v>
      </c>
      <c r="M58" s="208" t="str">
        <f t="shared" ref="M58:U58" ca="1" si="59">IF(M49=M55,"OK","Check")</f>
        <v>OK</v>
      </c>
      <c r="N58" s="208" t="str">
        <f t="shared" ca="1" si="59"/>
        <v>OK</v>
      </c>
      <c r="O58" s="208" t="str">
        <f t="shared" ca="1" si="59"/>
        <v>OK</v>
      </c>
      <c r="P58" s="208" t="str">
        <f t="shared" ca="1" si="59"/>
        <v>OK</v>
      </c>
      <c r="Q58" s="208" t="str">
        <f t="shared" ca="1" si="59"/>
        <v>OK</v>
      </c>
      <c r="R58" s="208" t="str">
        <f t="shared" ca="1" si="59"/>
        <v>OK</v>
      </c>
      <c r="S58" s="208" t="str">
        <f t="shared" ca="1" si="59"/>
        <v>OK</v>
      </c>
      <c r="T58" s="208" t="str">
        <f t="shared" ca="1" si="59"/>
        <v>OK</v>
      </c>
      <c r="U58" s="208" t="str">
        <f t="shared" ca="1" si="59"/>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17</f>
        <v>Commercial Bank Loans (maturity 1 to 5 years, including Agric Loans, Infrastructure Loans, and MSMEDF)</v>
      </c>
      <c r="C64" s="407" t="str">
        <f>DataInput!C217</f>
        <v>Naira</v>
      </c>
      <c r="E64" s="235" t="s">
        <v>94</v>
      </c>
      <c r="F64" s="236" t="s">
        <v>11</v>
      </c>
      <c r="G64" s="395">
        <f>DataInput!C233</f>
        <v>0.09</v>
      </c>
      <c r="H64" s="396">
        <f>DataInput!D233</f>
        <v>5</v>
      </c>
      <c r="I64" s="396">
        <f>DataInput!E233</f>
        <v>1</v>
      </c>
      <c r="L64" s="397">
        <f>DataInput!L217</f>
        <v>0</v>
      </c>
      <c r="M64" s="397">
        <f>DataInput!M217</f>
        <v>4000</v>
      </c>
      <c r="N64" s="397">
        <f>DataInput!N217</f>
        <v>0</v>
      </c>
      <c r="O64" s="397">
        <f>DataInput!O217</f>
        <v>1192.315946085444</v>
      </c>
      <c r="P64" s="397">
        <f>DataInput!P217</f>
        <v>0</v>
      </c>
      <c r="Q64" s="397">
        <f>DataInput!Q217</f>
        <v>2148.6412120223104</v>
      </c>
      <c r="R64" s="397">
        <f>DataInput!R217</f>
        <v>0</v>
      </c>
      <c r="S64" s="397">
        <f>DataInput!S217</f>
        <v>0</v>
      </c>
      <c r="T64" s="397">
        <f>DataInput!T217</f>
        <v>0</v>
      </c>
      <c r="U64" s="397">
        <f>DataInput!U217</f>
        <v>0</v>
      </c>
    </row>
    <row r="65" spans="1:22" s="43" customFormat="1">
      <c r="A65" s="393"/>
      <c r="B65" s="394" t="str">
        <f>DataInput!B218</f>
        <v>Commercial Bank Loans (maturity 6 years or longer, including Agric Loans, Infrastructure Loans, and MSMEDF)</v>
      </c>
      <c r="C65" s="407" t="str">
        <f>DataInput!C218</f>
        <v>Naira</v>
      </c>
      <c r="E65" s="235" t="s">
        <v>93</v>
      </c>
      <c r="F65" s="236" t="s">
        <v>11</v>
      </c>
      <c r="G65" s="395">
        <f>DataInput!C234</f>
        <v>0.12</v>
      </c>
      <c r="H65" s="396">
        <f>DataInput!D234</f>
        <v>7</v>
      </c>
      <c r="I65" s="396">
        <f>DataInput!E234</f>
        <v>1</v>
      </c>
      <c r="L65" s="397">
        <f>DataInput!L218</f>
        <v>0</v>
      </c>
      <c r="M65" s="397">
        <f>DataInput!M218</f>
        <v>0</v>
      </c>
      <c r="N65" s="397">
        <f>DataInput!N218</f>
        <v>0</v>
      </c>
      <c r="O65" s="397">
        <f>DataInput!O218</f>
        <v>0</v>
      </c>
      <c r="P65" s="397">
        <f>DataInput!P218</f>
        <v>0</v>
      </c>
      <c r="Q65" s="397">
        <f>DataInput!Q218</f>
        <v>0</v>
      </c>
      <c r="R65" s="397">
        <f>DataInput!R218</f>
        <v>0</v>
      </c>
      <c r="S65" s="397">
        <f>DataInput!S218</f>
        <v>0</v>
      </c>
      <c r="T65" s="397">
        <f>DataInput!T218</f>
        <v>0</v>
      </c>
      <c r="U65" s="397">
        <f>DataInput!U218</f>
        <v>8156.1390125528706</v>
      </c>
    </row>
    <row r="66" spans="1:22" s="43" customFormat="1">
      <c r="A66" s="393"/>
      <c r="B66" s="394" t="str">
        <f>DataInput!B219</f>
        <v>State Bonds (maturity 1 to 5 years)</v>
      </c>
      <c r="C66" s="407" t="str">
        <f>DataInput!C219</f>
        <v>Naira</v>
      </c>
      <c r="E66" s="235" t="s">
        <v>92</v>
      </c>
      <c r="F66" s="236" t="s">
        <v>11</v>
      </c>
      <c r="G66" s="395">
        <f>DataInput!C235</f>
        <v>0.125</v>
      </c>
      <c r="H66" s="396">
        <f>DataInput!D235</f>
        <v>5</v>
      </c>
      <c r="I66" s="396">
        <f>DataInput!E235</f>
        <v>4</v>
      </c>
      <c r="L66" s="397">
        <f>DataInput!L219</f>
        <v>9704.2621800000015</v>
      </c>
      <c r="M66" s="397">
        <f>DataInput!M219</f>
        <v>6000</v>
      </c>
      <c r="N66" s="397">
        <f>DataInput!N219</f>
        <v>6677.9627988314969</v>
      </c>
      <c r="O66" s="397">
        <f>DataInput!O219</f>
        <v>0</v>
      </c>
      <c r="P66" s="397">
        <f>DataInput!P219</f>
        <v>11386.875948781671</v>
      </c>
      <c r="Q66" s="397">
        <f>DataInput!Q219</f>
        <v>12000</v>
      </c>
      <c r="R66" s="397">
        <f>DataInput!R219</f>
        <v>23152.148726633925</v>
      </c>
      <c r="S66" s="397">
        <f>DataInput!S219</f>
        <v>9792.250096161395</v>
      </c>
      <c r="T66" s="397">
        <f>DataInput!T219</f>
        <v>0</v>
      </c>
      <c r="U66" s="397">
        <f>DataInput!U219</f>
        <v>12421.965522212697</v>
      </c>
    </row>
    <row r="67" spans="1:22" s="43" customFormat="1">
      <c r="A67" s="393"/>
      <c r="B67" s="394" t="str">
        <f>DataInput!B220</f>
        <v>State Bonds (maturity 6 years or longer)</v>
      </c>
      <c r="C67" s="407" t="str">
        <f>DataInput!C220</f>
        <v>Naira</v>
      </c>
      <c r="E67" s="235" t="s">
        <v>91</v>
      </c>
      <c r="F67" s="236" t="s">
        <v>11</v>
      </c>
      <c r="G67" s="395">
        <f>DataInput!C236</f>
        <v>0.115</v>
      </c>
      <c r="H67" s="396">
        <f>DataInput!D236</f>
        <v>10</v>
      </c>
      <c r="I67" s="396">
        <f>DataInput!E236</f>
        <v>9</v>
      </c>
      <c r="L67" s="397">
        <f>DataInput!L220</f>
        <v>0</v>
      </c>
      <c r="M67" s="397">
        <f>DataInput!M220</f>
        <v>5132.8767680999999</v>
      </c>
      <c r="N67" s="397">
        <f>DataInput!N220</f>
        <v>0</v>
      </c>
      <c r="O67" s="397">
        <f>DataInput!O220</f>
        <v>0</v>
      </c>
      <c r="P67" s="397">
        <f>DataInput!P220</f>
        <v>0</v>
      </c>
      <c r="Q67" s="397">
        <f>DataInput!Q220</f>
        <v>15311.595890530483</v>
      </c>
      <c r="R67" s="397">
        <f>DataInput!R220</f>
        <v>0</v>
      </c>
      <c r="S67" s="397">
        <f>DataInput!S220</f>
        <v>11556.06075177696</v>
      </c>
      <c r="T67" s="397">
        <f>DataInput!T220</f>
        <v>12202.497642275972</v>
      </c>
      <c r="U67" s="397">
        <f>DataInput!U220</f>
        <v>0</v>
      </c>
    </row>
    <row r="68" spans="1:22" s="43" customFormat="1">
      <c r="A68" s="393"/>
      <c r="B68" s="394" t="str">
        <f>DataInput!B221</f>
        <v>Other Domestic Financing</v>
      </c>
      <c r="C68" s="407" t="str">
        <f>DataInput!C221</f>
        <v>Naira</v>
      </c>
      <c r="E68" s="235" t="s">
        <v>90</v>
      </c>
      <c r="F68" s="236" t="s">
        <v>11</v>
      </c>
      <c r="G68" s="395">
        <f>DataInput!C237</f>
        <v>0</v>
      </c>
      <c r="H68" s="396">
        <f>DataInput!D237</f>
        <v>1</v>
      </c>
      <c r="I68" s="396">
        <f>DataInput!E237</f>
        <v>0</v>
      </c>
      <c r="L68" s="397">
        <f>DataInput!L221</f>
        <v>0</v>
      </c>
      <c r="M68" s="397">
        <f>DataInput!M221</f>
        <v>0</v>
      </c>
      <c r="N68" s="397">
        <f>DataInput!N221</f>
        <v>0</v>
      </c>
      <c r="O68" s="397">
        <f>DataInput!O221</f>
        <v>0</v>
      </c>
      <c r="P68" s="397">
        <f>DataInput!P221</f>
        <v>0</v>
      </c>
      <c r="Q68" s="397">
        <f>DataInput!Q221</f>
        <v>0</v>
      </c>
      <c r="R68" s="397">
        <f>DataInput!R221</f>
        <v>0</v>
      </c>
      <c r="S68" s="397">
        <f>DataInput!S221</f>
        <v>0</v>
      </c>
      <c r="T68" s="397">
        <f>DataInput!T221</f>
        <v>0</v>
      </c>
      <c r="U68" s="397">
        <f>DataInput!U221</f>
        <v>0</v>
      </c>
    </row>
    <row r="69" spans="1:22" s="43" customFormat="1" ht="53.1" customHeight="1">
      <c r="A69" s="408"/>
      <c r="B69" s="40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93"/>
      <c r="B70" s="394" t="str">
        <f>DataInput!B223</f>
        <v>External Financing - Concessional Loans (e.g., World Bank, African Development Bank)</v>
      </c>
      <c r="C70" s="407" t="str">
        <f>DataInput!C223</f>
        <v>US Dollars</v>
      </c>
      <c r="E70" s="235" t="s">
        <v>89</v>
      </c>
      <c r="F70" s="236" t="s">
        <v>10</v>
      </c>
      <c r="G70" s="395">
        <f>DataInput!C239</f>
        <v>2.4698747200185413E-2</v>
      </c>
      <c r="H70" s="396">
        <f>DataInput!D239</f>
        <v>30</v>
      </c>
      <c r="I70" s="396">
        <f>DataInput!E239</f>
        <v>7</v>
      </c>
      <c r="L70" s="397">
        <f>DataInput!L223</f>
        <v>0</v>
      </c>
      <c r="M70" s="397">
        <f>DataInput!M223</f>
        <v>0</v>
      </c>
      <c r="N70" s="397">
        <f>DataInput!N223</f>
        <v>0</v>
      </c>
      <c r="O70" s="397">
        <f>DataInput!O223</f>
        <v>0</v>
      </c>
      <c r="P70" s="397">
        <f>DataInput!P223</f>
        <v>0</v>
      </c>
      <c r="Q70" s="397">
        <f>DataInput!Q223</f>
        <v>0</v>
      </c>
      <c r="R70" s="397">
        <f>DataInput!R223</f>
        <v>0</v>
      </c>
      <c r="S70" s="397">
        <f>DataInput!S223</f>
        <v>0</v>
      </c>
      <c r="T70" s="397">
        <f>DataInput!T223</f>
        <v>0</v>
      </c>
      <c r="U70" s="397">
        <f>DataInput!U223</f>
        <v>0</v>
      </c>
    </row>
    <row r="71" spans="1:22" s="43" customFormat="1">
      <c r="A71" s="393"/>
      <c r="B71" s="394" t="str">
        <f>DataInput!B224</f>
        <v>External Financing - Bilateral Loans</v>
      </c>
      <c r="C71" s="407" t="str">
        <f>DataInput!C224</f>
        <v>US Dollars</v>
      </c>
      <c r="E71" s="235" t="s">
        <v>88</v>
      </c>
      <c r="F71" s="236" t="s">
        <v>10</v>
      </c>
      <c r="G71" s="395">
        <f>DataInput!C240</f>
        <v>1.15E-2</v>
      </c>
      <c r="H71" s="396">
        <f>DataInput!D240</f>
        <v>20</v>
      </c>
      <c r="I71" s="396">
        <f>DataInput!E240</f>
        <v>5</v>
      </c>
      <c r="L71" s="397">
        <f>DataInput!L224</f>
        <v>0</v>
      </c>
      <c r="M71" s="397">
        <f>DataInput!M224</f>
        <v>0</v>
      </c>
      <c r="N71" s="397">
        <f>DataInput!N224</f>
        <v>0</v>
      </c>
      <c r="O71" s="397">
        <f>DataInput!O224</f>
        <v>0</v>
      </c>
      <c r="P71" s="397">
        <f>DataInput!P224</f>
        <v>0</v>
      </c>
      <c r="Q71" s="397">
        <f>DataInput!Q224</f>
        <v>0</v>
      </c>
      <c r="R71" s="397">
        <f>DataInput!R224</f>
        <v>0</v>
      </c>
      <c r="S71" s="397">
        <f>DataInput!S224</f>
        <v>0</v>
      </c>
      <c r="T71" s="397">
        <f>DataInput!T224</f>
        <v>0</v>
      </c>
      <c r="U71" s="397">
        <f>DataInput!U224</f>
        <v>0</v>
      </c>
    </row>
    <row r="72" spans="1:22" s="43" customFormat="1">
      <c r="A72" s="393"/>
      <c r="B72" s="394" t="str">
        <f>DataInput!B225</f>
        <v>Other External Financing</v>
      </c>
      <c r="C72" s="407" t="str">
        <f>DataInput!C225</f>
        <v>US Dollars</v>
      </c>
      <c r="E72" s="235" t="s">
        <v>87</v>
      </c>
      <c r="F72" s="236" t="s">
        <v>10</v>
      </c>
      <c r="G72" s="395">
        <f>DataInput!C241</f>
        <v>0</v>
      </c>
      <c r="H72" s="396">
        <f>DataInput!D241</f>
        <v>1</v>
      </c>
      <c r="I72" s="396">
        <f>DataInput!E241</f>
        <v>0</v>
      </c>
      <c r="L72" s="397">
        <f>DataInput!L225</f>
        <v>0</v>
      </c>
      <c r="M72" s="397">
        <f>DataInput!M225</f>
        <v>0</v>
      </c>
      <c r="N72" s="397">
        <f>DataInput!N225</f>
        <v>0</v>
      </c>
      <c r="O72" s="397">
        <f>DataInput!O225</f>
        <v>0</v>
      </c>
      <c r="P72" s="397">
        <f>DataInput!P225</f>
        <v>0</v>
      </c>
      <c r="Q72" s="397">
        <f>DataInput!Q225</f>
        <v>0</v>
      </c>
      <c r="R72" s="397">
        <f>DataInput!R225</f>
        <v>0</v>
      </c>
      <c r="S72" s="397">
        <f>DataInput!S225</f>
        <v>0</v>
      </c>
      <c r="T72" s="397">
        <f>DataInput!T225</f>
        <v>0</v>
      </c>
      <c r="U72" s="39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60">IF(G78&lt;$C$76,"Historical data","Forecast")</f>
        <v>Historical data</v>
      </c>
      <c r="H77" s="192" t="str">
        <f t="shared" si="60"/>
        <v>Historical data</v>
      </c>
      <c r="I77" s="192" t="str">
        <f t="shared" si="60"/>
        <v>Historical data</v>
      </c>
      <c r="J77" s="192" t="str">
        <f t="shared" si="60"/>
        <v>Historical data</v>
      </c>
      <c r="K77" s="192" t="str">
        <f t="shared" si="60"/>
        <v>Historical data</v>
      </c>
      <c r="L77" s="192" t="str">
        <f t="shared" si="60"/>
        <v>Forecast</v>
      </c>
      <c r="M77" s="192" t="str">
        <f t="shared" si="60"/>
        <v>Forecast</v>
      </c>
      <c r="N77" s="192" t="str">
        <f t="shared" si="60"/>
        <v>Forecast</v>
      </c>
      <c r="O77" s="192" t="str">
        <f t="shared" si="60"/>
        <v>Forecast</v>
      </c>
      <c r="P77" s="192" t="str">
        <f t="shared" si="60"/>
        <v>Forecast</v>
      </c>
      <c r="Q77" s="192" t="str">
        <f t="shared" si="60"/>
        <v>Forecast</v>
      </c>
      <c r="R77" s="192" t="str">
        <f t="shared" si="60"/>
        <v>Forecast</v>
      </c>
      <c r="S77" s="192" t="str">
        <f t="shared" si="60"/>
        <v>Forecast</v>
      </c>
      <c r="T77" s="192" t="str">
        <f t="shared" si="60"/>
        <v>Forecast</v>
      </c>
      <c r="U77" s="192" t="str">
        <f t="shared" si="60"/>
        <v>Forecast</v>
      </c>
    </row>
    <row r="78" spans="1:22" ht="15">
      <c r="A78" s="112"/>
      <c r="B78" s="190"/>
      <c r="C78" s="189"/>
      <c r="D78" s="189"/>
      <c r="E78" s="189"/>
      <c r="F78" s="192"/>
      <c r="G78" s="192">
        <f t="shared" ref="G78:J78" si="61">H78-1</f>
        <v>2016</v>
      </c>
      <c r="H78" s="192">
        <f t="shared" si="61"/>
        <v>2017</v>
      </c>
      <c r="I78" s="192">
        <f t="shared" si="61"/>
        <v>2018</v>
      </c>
      <c r="J78" s="192">
        <f t="shared" si="61"/>
        <v>2019</v>
      </c>
      <c r="K78" s="192">
        <f>L78-1</f>
        <v>2020</v>
      </c>
      <c r="L78" s="192">
        <f>C76</f>
        <v>2021</v>
      </c>
      <c r="M78" s="192">
        <f t="shared" ref="M78:U78" si="62">L78+1</f>
        <v>2022</v>
      </c>
      <c r="N78" s="192">
        <f t="shared" si="62"/>
        <v>2023</v>
      </c>
      <c r="O78" s="192">
        <f t="shared" si="62"/>
        <v>2024</v>
      </c>
      <c r="P78" s="192">
        <f t="shared" si="62"/>
        <v>2025</v>
      </c>
      <c r="Q78" s="192">
        <f t="shared" si="62"/>
        <v>2026</v>
      </c>
      <c r="R78" s="192">
        <f t="shared" si="62"/>
        <v>2027</v>
      </c>
      <c r="S78" s="192">
        <f t="shared" si="62"/>
        <v>2028</v>
      </c>
      <c r="T78" s="192">
        <f t="shared" si="62"/>
        <v>2029</v>
      </c>
      <c r="U78" s="192">
        <f t="shared" si="62"/>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63">G8</f>
        <v>253.18969999999999</v>
      </c>
      <c r="H82" s="180">
        <f t="shared" si="63"/>
        <v>305.78620000000001</v>
      </c>
      <c r="I82" s="180">
        <f t="shared" si="63"/>
        <v>306.5</v>
      </c>
      <c r="J82" s="180">
        <f t="shared" si="63"/>
        <v>326</v>
      </c>
      <c r="K82" s="180">
        <f t="shared" si="63"/>
        <v>379</v>
      </c>
      <c r="L82" s="180">
        <f t="shared" si="63"/>
        <v>379</v>
      </c>
      <c r="M82" s="180">
        <f t="shared" si="63"/>
        <v>379</v>
      </c>
      <c r="N82" s="180">
        <f t="shared" si="63"/>
        <v>379</v>
      </c>
      <c r="O82" s="180">
        <f t="shared" si="63"/>
        <v>379</v>
      </c>
      <c r="P82" s="180">
        <f t="shared" si="63"/>
        <v>379</v>
      </c>
      <c r="Q82" s="180">
        <f t="shared" si="63"/>
        <v>379</v>
      </c>
      <c r="R82" s="180">
        <f t="shared" si="63"/>
        <v>379</v>
      </c>
      <c r="S82" s="180">
        <f t="shared" si="63"/>
        <v>379</v>
      </c>
      <c r="T82" s="180">
        <f t="shared" si="63"/>
        <v>379</v>
      </c>
      <c r="U82" s="180">
        <f t="shared" si="63"/>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64">-L90+L91+L98</f>
        <v>28248.571120000001</v>
      </c>
      <c r="M89" s="200">
        <f t="shared" ca="1" si="64"/>
        <v>32803.402410622482</v>
      </c>
      <c r="N89" s="200">
        <f t="shared" ca="1" si="64"/>
        <v>22298.660094989253</v>
      </c>
      <c r="O89" s="200">
        <f t="shared" ca="1" si="64"/>
        <v>13558.762874971118</v>
      </c>
      <c r="P89" s="200">
        <f t="shared" ca="1" si="64"/>
        <v>2912.0832318068569</v>
      </c>
      <c r="Q89" s="200">
        <f t="shared" ca="1" si="64"/>
        <v>-22.948149743657268</v>
      </c>
      <c r="R89" s="200">
        <f t="shared" ca="1" si="64"/>
        <v>-23212.016548645253</v>
      </c>
      <c r="S89" s="200">
        <f t="shared" ca="1" si="64"/>
        <v>-54130.954678475129</v>
      </c>
      <c r="T89" s="200">
        <f t="shared" ca="1" si="64"/>
        <v>-93522.801039319471</v>
      </c>
      <c r="U89" s="200">
        <f t="shared" ca="1" si="64"/>
        <v>-133344.68433045706</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65">L50</f>
        <v>-25961.613719359986</v>
      </c>
      <c r="M90" s="180">
        <f t="shared" si="65"/>
        <v>-20246.504464763479</v>
      </c>
      <c r="N90" s="180">
        <f t="shared" si="65"/>
        <v>-13703.378807486675</v>
      </c>
      <c r="O90" s="180">
        <f t="shared" si="65"/>
        <v>-6029.6735481759824</v>
      </c>
      <c r="P90" s="180">
        <f t="shared" si="65"/>
        <v>3167.6156013707223</v>
      </c>
      <c r="Q90" s="180">
        <f t="shared" si="65"/>
        <v>14398.958945550752</v>
      </c>
      <c r="R90" s="180">
        <f t="shared" si="65"/>
        <v>28327.31921959552</v>
      </c>
      <c r="S90" s="180">
        <f t="shared" si="65"/>
        <v>45813.543120499002</v>
      </c>
      <c r="T90" s="180">
        <f t="shared" si="65"/>
        <v>67975.179068561556</v>
      </c>
      <c r="U90" s="180">
        <f t="shared" si="65"/>
        <v>96262.685539584782</v>
      </c>
    </row>
    <row r="91" spans="1:21" ht="15">
      <c r="A91" s="150"/>
      <c r="B91" s="163" t="s">
        <v>131</v>
      </c>
      <c r="C91" s="23" t="str">
        <f>DataRequest!$C$3</f>
        <v>Naira</v>
      </c>
      <c r="D91" s="23" t="str">
        <f>DataRequest!$C$4</f>
        <v>Million</v>
      </c>
      <c r="E91" s="217"/>
      <c r="F91" s="160"/>
      <c r="G91" s="160"/>
      <c r="H91" s="160"/>
      <c r="I91" s="160"/>
      <c r="J91" s="160"/>
      <c r="K91" s="166"/>
      <c r="L91" s="166">
        <f t="shared" ref="L91:U91" si="66">L92+L95</f>
        <v>9286.9574006399998</v>
      </c>
      <c r="M91" s="166">
        <f t="shared" ca="1" si="66"/>
        <v>12556.897945859</v>
      </c>
      <c r="N91" s="166">
        <f t="shared" ca="1" si="66"/>
        <v>8595.2812875025775</v>
      </c>
      <c r="O91" s="166">
        <f t="shared" ca="1" si="66"/>
        <v>7529.089326795136</v>
      </c>
      <c r="P91" s="166">
        <f t="shared" ca="1" si="66"/>
        <v>6079.6988331775792</v>
      </c>
      <c r="Q91" s="166">
        <f t="shared" ca="1" si="66"/>
        <v>14376.010795807095</v>
      </c>
      <c r="R91" s="166">
        <f t="shared" ca="1" si="66"/>
        <v>5115.3026709502683</v>
      </c>
      <c r="S91" s="166">
        <f t="shared" ca="1" si="66"/>
        <v>-8317.411557976131</v>
      </c>
      <c r="T91" s="166">
        <f t="shared" ca="1" si="66"/>
        <v>-25547.621970757915</v>
      </c>
      <c r="U91" s="166">
        <f t="shared" ca="1" si="66"/>
        <v>-37081.998790872298</v>
      </c>
    </row>
    <row r="92" spans="1:21" ht="15">
      <c r="A92" s="150"/>
      <c r="B92" s="229" t="s">
        <v>141</v>
      </c>
      <c r="C92" s="23" t="str">
        <f>DataRequest!$C$3</f>
        <v>Naira</v>
      </c>
      <c r="D92" s="23" t="str">
        <f>DataRequest!$C$4</f>
        <v>Million</v>
      </c>
      <c r="E92" s="217"/>
      <c r="F92" s="193"/>
      <c r="G92" s="193"/>
      <c r="H92" s="193"/>
      <c r="I92" s="193"/>
      <c r="J92" s="193"/>
      <c r="K92" s="159"/>
      <c r="L92" s="169">
        <f t="shared" ref="L92:U92" si="67">L93+L94</f>
        <v>6900.2810587700005</v>
      </c>
      <c r="M92" s="169">
        <f t="shared" ca="1" si="67"/>
        <v>8659.299136829999</v>
      </c>
      <c r="N92" s="169">
        <f t="shared" ca="1" si="67"/>
        <v>3752.66544337</v>
      </c>
      <c r="O92" s="169">
        <f t="shared" ca="1" si="67"/>
        <v>2439.49725988</v>
      </c>
      <c r="P92" s="169">
        <f t="shared" ca="1" si="67"/>
        <v>2991.5067171799997</v>
      </c>
      <c r="Q92" s="169">
        <f t="shared" ca="1" si="67"/>
        <v>12261.961814481361</v>
      </c>
      <c r="R92" s="169">
        <f t="shared" ca="1" si="67"/>
        <v>5320.1997360648284</v>
      </c>
      <c r="S92" s="169">
        <f t="shared" ca="1" si="67"/>
        <v>-5791.7886787538091</v>
      </c>
      <c r="T92" s="169">
        <f t="shared" ca="1" si="67"/>
        <v>-17613.807060157382</v>
      </c>
      <c r="U92" s="169">
        <f t="shared" ca="1" si="67"/>
        <v>-22136.177748890925</v>
      </c>
    </row>
    <row r="93" spans="1:21" ht="15">
      <c r="A93" s="150"/>
      <c r="B93" s="230" t="s">
        <v>132</v>
      </c>
      <c r="C93" s="23" t="str">
        <f>DataRequest!$C$3</f>
        <v>Naira</v>
      </c>
      <c r="D93" s="23" t="str">
        <f>DataRequest!$C$4</f>
        <v>Million</v>
      </c>
      <c r="E93" s="202"/>
      <c r="F93" s="160"/>
      <c r="G93" s="160"/>
      <c r="H93" s="160"/>
      <c r="I93" s="160"/>
      <c r="J93" s="160"/>
      <c r="K93" s="166"/>
      <c r="L93" s="169">
        <f t="shared" ref="L93:U93" si="68">L139</f>
        <v>6900.2810587700005</v>
      </c>
      <c r="M93" s="169">
        <f t="shared" si="68"/>
        <v>8659.299136829999</v>
      </c>
      <c r="N93" s="169">
        <f t="shared" si="68"/>
        <v>3752.66544337</v>
      </c>
      <c r="O93" s="169">
        <f t="shared" si="68"/>
        <v>1439.49725988</v>
      </c>
      <c r="P93" s="169">
        <f t="shared" si="68"/>
        <v>1991.5067171799997</v>
      </c>
      <c r="Q93" s="169">
        <f t="shared" si="68"/>
        <v>1259.6206479599994</v>
      </c>
      <c r="R93" s="169">
        <f t="shared" si="68"/>
        <v>1169.2229207800001</v>
      </c>
      <c r="S93" s="169">
        <f t="shared" si="68"/>
        <v>578.96296477999999</v>
      </c>
      <c r="T93" s="169">
        <f t="shared" si="68"/>
        <v>1169.2229207800001</v>
      </c>
      <c r="U93" s="169">
        <f t="shared" si="68"/>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69">L258</f>
        <v>0</v>
      </c>
      <c r="M94" s="169">
        <f t="shared" ca="1" si="69"/>
        <v>0</v>
      </c>
      <c r="N94" s="169">
        <f t="shared" ca="1" si="69"/>
        <v>0</v>
      </c>
      <c r="O94" s="169">
        <f t="shared" ca="1" si="69"/>
        <v>1000</v>
      </c>
      <c r="P94" s="169">
        <f t="shared" ca="1" si="69"/>
        <v>1000</v>
      </c>
      <c r="Q94" s="169">
        <f t="shared" ca="1" si="69"/>
        <v>11002.341166521363</v>
      </c>
      <c r="R94" s="169">
        <f t="shared" ca="1" si="69"/>
        <v>4150.9768152848283</v>
      </c>
      <c r="S94" s="169">
        <f t="shared" ca="1" si="69"/>
        <v>-6370.7516435338093</v>
      </c>
      <c r="T94" s="169">
        <f t="shared" ca="1" si="69"/>
        <v>-18783.029980937383</v>
      </c>
      <c r="U94" s="169">
        <f t="shared" ca="1" si="69"/>
        <v>-23305.400669670926</v>
      </c>
    </row>
    <row r="95" spans="1:21" ht="15">
      <c r="A95" s="150"/>
      <c r="B95" s="229" t="s">
        <v>77</v>
      </c>
      <c r="C95" s="23" t="str">
        <f>DataRequest!$C$3</f>
        <v>Naira</v>
      </c>
      <c r="D95" s="23" t="str">
        <f>DataRequest!$C$4</f>
        <v>Million</v>
      </c>
      <c r="E95" s="217"/>
      <c r="F95" s="203"/>
      <c r="G95" s="203"/>
      <c r="H95" s="203"/>
      <c r="I95" s="203"/>
      <c r="J95" s="203"/>
      <c r="K95" s="204"/>
      <c r="L95" s="169">
        <f t="shared" ref="L95:U95" si="70">L96+L97</f>
        <v>2386.6763418700002</v>
      </c>
      <c r="M95" s="169">
        <f t="shared" si="70"/>
        <v>3897.5988090290002</v>
      </c>
      <c r="N95" s="169">
        <f t="shared" ca="1" si="70"/>
        <v>4842.6158441325779</v>
      </c>
      <c r="O95" s="169">
        <f t="shared" ca="1" si="70"/>
        <v>5089.5920669151355</v>
      </c>
      <c r="P95" s="169">
        <f t="shared" ca="1" si="70"/>
        <v>3088.1921159975795</v>
      </c>
      <c r="Q95" s="169">
        <f t="shared" ca="1" si="70"/>
        <v>2114.0489813257345</v>
      </c>
      <c r="R95" s="169">
        <f t="shared" ca="1" si="70"/>
        <v>-204.89706511455961</v>
      </c>
      <c r="S95" s="169">
        <f t="shared" ca="1" si="70"/>
        <v>-2525.6228792223224</v>
      </c>
      <c r="T95" s="169">
        <f t="shared" ca="1" si="70"/>
        <v>-7933.8149106005312</v>
      </c>
      <c r="U95" s="169">
        <f t="shared" ca="1" si="70"/>
        <v>-14945.821041981373</v>
      </c>
    </row>
    <row r="96" spans="1:21" ht="15">
      <c r="A96" s="150"/>
      <c r="B96" s="230" t="s">
        <v>134</v>
      </c>
      <c r="C96" s="23" t="str">
        <f>DataRequest!$C$3</f>
        <v>Naira</v>
      </c>
      <c r="D96" s="23" t="str">
        <f>DataRequest!$C$4</f>
        <v>Million</v>
      </c>
      <c r="E96" s="202"/>
      <c r="F96" s="161"/>
      <c r="G96" s="161"/>
      <c r="H96" s="161"/>
      <c r="I96" s="161"/>
      <c r="J96" s="161"/>
      <c r="K96" s="168"/>
      <c r="L96" s="169">
        <f t="shared" ref="L96:U96" si="71">L147</f>
        <v>2386.6763418700002</v>
      </c>
      <c r="M96" s="169">
        <f t="shared" si="71"/>
        <v>2684.566036529</v>
      </c>
      <c r="N96" s="169">
        <f t="shared" si="71"/>
        <v>2181.0704169999999</v>
      </c>
      <c r="O96" s="169">
        <f t="shared" si="71"/>
        <v>2704.0175884800001</v>
      </c>
      <c r="P96" s="169">
        <f t="shared" si="71"/>
        <v>2254.7707440518998</v>
      </c>
      <c r="Q96" s="169">
        <f t="shared" si="71"/>
        <v>2765.6230694989999</v>
      </c>
      <c r="R96" s="169">
        <f t="shared" si="71"/>
        <v>2169.1490081289999</v>
      </c>
      <c r="S96" s="169">
        <f t="shared" si="71"/>
        <v>2754.5622641289997</v>
      </c>
      <c r="T96" s="169">
        <f t="shared" si="71"/>
        <v>2094.6963013099999</v>
      </c>
      <c r="U96" s="169">
        <f t="shared" si="71"/>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72">L266</f>
        <v>0</v>
      </c>
      <c r="M97" s="169">
        <f t="shared" si="72"/>
        <v>1213.0327725000002</v>
      </c>
      <c r="N97" s="169">
        <f t="shared" ca="1" si="72"/>
        <v>2661.545427132578</v>
      </c>
      <c r="O97" s="169">
        <f t="shared" ca="1" si="72"/>
        <v>2385.5744784351355</v>
      </c>
      <c r="P97" s="169">
        <f t="shared" ca="1" si="72"/>
        <v>833.42137194567977</v>
      </c>
      <c r="Q97" s="169">
        <f t="shared" ca="1" si="72"/>
        <v>-651.57408817326541</v>
      </c>
      <c r="R97" s="169">
        <f t="shared" ca="1" si="72"/>
        <v>-2374.0460732435595</v>
      </c>
      <c r="S97" s="169">
        <f t="shared" ca="1" si="72"/>
        <v>-5280.185143351322</v>
      </c>
      <c r="T97" s="169">
        <f t="shared" ca="1" si="72"/>
        <v>-10028.511211910531</v>
      </c>
      <c r="U97" s="169">
        <f t="shared" ca="1" si="72"/>
        <v>-17040.517343291373</v>
      </c>
    </row>
    <row r="98" spans="1:21" ht="15">
      <c r="A98" s="150"/>
      <c r="B98" s="163" t="s">
        <v>136</v>
      </c>
      <c r="C98" s="23" t="str">
        <f>DataRequest!$C$3</f>
        <v>Naira</v>
      </c>
      <c r="D98" s="23" t="str">
        <f>DataRequest!$C$4</f>
        <v>Million</v>
      </c>
      <c r="E98" s="217"/>
      <c r="F98" s="203"/>
      <c r="G98" s="203"/>
      <c r="H98" s="203"/>
      <c r="I98" s="203"/>
      <c r="J98" s="203"/>
      <c r="K98" s="204"/>
      <c r="L98" s="180">
        <f t="shared" ref="L98:U98" si="73">L54</f>
        <v>-6999.9999999999854</v>
      </c>
      <c r="M98" s="180">
        <f t="shared" si="73"/>
        <v>0</v>
      </c>
      <c r="N98" s="180">
        <f t="shared" si="73"/>
        <v>0</v>
      </c>
      <c r="O98" s="180">
        <f t="shared" si="73"/>
        <v>0</v>
      </c>
      <c r="P98" s="180">
        <f t="shared" si="73"/>
        <v>0</v>
      </c>
      <c r="Q98" s="180">
        <f t="shared" si="73"/>
        <v>0</v>
      </c>
      <c r="R98" s="180">
        <f t="shared" si="73"/>
        <v>0</v>
      </c>
      <c r="S98" s="180">
        <f t="shared" si="73"/>
        <v>0</v>
      </c>
      <c r="T98" s="180">
        <f t="shared" si="73"/>
        <v>0</v>
      </c>
      <c r="U98" s="180">
        <f t="shared" si="73"/>
        <v>0</v>
      </c>
    </row>
    <row r="99" spans="1:21" ht="15">
      <c r="A99" s="151"/>
      <c r="B99" s="154" t="s">
        <v>137</v>
      </c>
      <c r="C99" s="23" t="str">
        <f>DataRequest!$C$3</f>
        <v>Naira</v>
      </c>
      <c r="D99" s="23" t="str">
        <f>DataRequest!$C$4</f>
        <v>Million</v>
      </c>
      <c r="E99" s="189"/>
      <c r="F99" s="193"/>
      <c r="G99" s="152"/>
      <c r="H99" s="152"/>
      <c r="I99" s="152"/>
      <c r="J99" s="152"/>
      <c r="K99" s="153"/>
      <c r="L99" s="200">
        <f t="shared" ref="L99:U99" si="74">L100+L101</f>
        <v>28248.571120000001</v>
      </c>
      <c r="M99" s="200">
        <f t="shared" ca="1" si="74"/>
        <v>32803.402410622482</v>
      </c>
      <c r="N99" s="200">
        <f t="shared" ca="1" si="74"/>
        <v>22298.660094989253</v>
      </c>
      <c r="O99" s="200">
        <f t="shared" ca="1" si="74"/>
        <v>13558.762874971118</v>
      </c>
      <c r="P99" s="200">
        <f t="shared" ca="1" si="74"/>
        <v>2912.0832318068569</v>
      </c>
      <c r="Q99" s="200">
        <f t="shared" ca="1" si="74"/>
        <v>-22.948149743657268</v>
      </c>
      <c r="R99" s="200">
        <f t="shared" ca="1" si="74"/>
        <v>-23212.016548645253</v>
      </c>
      <c r="S99" s="200">
        <f t="shared" ca="1" si="74"/>
        <v>-54130.954678475129</v>
      </c>
      <c r="T99" s="200">
        <f t="shared" ca="1" si="74"/>
        <v>-93522.801039319485</v>
      </c>
      <c r="U99" s="200">
        <f t="shared" ca="1" si="74"/>
        <v>-133344.68433045706</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75">L56</f>
        <v>18544.308939999999</v>
      </c>
      <c r="M100" s="180">
        <f t="shared" si="75"/>
        <v>20817.627813759016</v>
      </c>
      <c r="N100" s="180">
        <f t="shared" si="75"/>
        <v>29504.651028050001</v>
      </c>
      <c r="O100" s="180">
        <f t="shared" si="75"/>
        <v>31984.716199349998</v>
      </c>
      <c r="P100" s="180">
        <f t="shared" si="75"/>
        <v>26754.64420448336</v>
      </c>
      <c r="Q100" s="180">
        <f t="shared" si="75"/>
        <v>18602.10650115836</v>
      </c>
      <c r="R100" s="180">
        <f t="shared" si="75"/>
        <v>18449.568797833359</v>
      </c>
      <c r="S100" s="180">
        <f t="shared" si="75"/>
        <v>18297.031094508358</v>
      </c>
      <c r="T100" s="180">
        <f t="shared" si="75"/>
        <v>18144.493391183358</v>
      </c>
      <c r="U100" s="180">
        <f t="shared" si="75"/>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76">(-L90+L91+L98)-(L100)</f>
        <v>9704.2621800000015</v>
      </c>
      <c r="M101" s="170">
        <f t="shared" ca="1" si="76"/>
        <v>11985.774596863466</v>
      </c>
      <c r="N101" s="170">
        <f t="shared" ca="1" si="76"/>
        <v>-7205.9909330607479</v>
      </c>
      <c r="O101" s="170">
        <f t="shared" ca="1" si="76"/>
        <v>-18425.953324378879</v>
      </c>
      <c r="P101" s="170">
        <f t="shared" ca="1" si="76"/>
        <v>-23842.560972676503</v>
      </c>
      <c r="Q101" s="170">
        <f t="shared" ca="1" si="76"/>
        <v>-18625.054650902017</v>
      </c>
      <c r="R101" s="170">
        <f t="shared" ca="1" si="76"/>
        <v>-41661.585346478612</v>
      </c>
      <c r="S101" s="170">
        <f t="shared" ca="1" si="76"/>
        <v>-72427.985772983491</v>
      </c>
      <c r="T101" s="170">
        <f t="shared" ca="1" si="76"/>
        <v>-111667.29443050284</v>
      </c>
      <c r="U101" s="170">
        <f t="shared" ca="1" si="76"/>
        <v>-151336.64001831543</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77">IF(L89=L99,"OK","Check")</f>
        <v>OK</v>
      </c>
      <c r="M103" s="208" t="str">
        <f t="shared" ca="1" si="77"/>
        <v>OK</v>
      </c>
      <c r="N103" s="208" t="str">
        <f t="shared" ca="1" si="77"/>
        <v>OK</v>
      </c>
      <c r="O103" s="208" t="str">
        <f t="shared" ca="1" si="77"/>
        <v>OK</v>
      </c>
      <c r="P103" s="208" t="str">
        <f t="shared" ca="1" si="77"/>
        <v>OK</v>
      </c>
      <c r="Q103" s="208" t="str">
        <f t="shared" ca="1" si="77"/>
        <v>OK</v>
      </c>
      <c r="R103" s="208" t="str">
        <f t="shared" ca="1" si="77"/>
        <v>OK</v>
      </c>
      <c r="S103" s="208" t="str">
        <f t="shared" ca="1" si="77"/>
        <v>OK</v>
      </c>
      <c r="T103" s="208" t="str">
        <f t="shared" ca="1" si="77"/>
        <v>OK</v>
      </c>
      <c r="U103" s="208" t="str">
        <f t="shared" ca="1" si="77"/>
        <v>OK</v>
      </c>
    </row>
    <row r="104" spans="1:21" ht="15">
      <c r="A104" s="150"/>
      <c r="B104" s="207" t="s">
        <v>142</v>
      </c>
      <c r="C104" s="189"/>
      <c r="D104" s="197"/>
      <c r="E104" s="201"/>
      <c r="F104" s="205"/>
      <c r="G104" s="205"/>
      <c r="H104" s="205"/>
      <c r="I104" s="205"/>
      <c r="J104" s="205"/>
      <c r="K104" s="206"/>
      <c r="L104" s="208" t="str">
        <f t="shared" ref="L104:U104" si="78">IF(L101=L249,"OK","Check")</f>
        <v>OK</v>
      </c>
      <c r="M104" s="208" t="str">
        <f t="shared" ca="1" si="78"/>
        <v>OK</v>
      </c>
      <c r="N104" s="208" t="str">
        <f t="shared" ca="1" si="78"/>
        <v>OK</v>
      </c>
      <c r="O104" s="208" t="str">
        <f t="shared" ca="1" si="78"/>
        <v>OK</v>
      </c>
      <c r="P104" s="208" t="str">
        <f t="shared" ca="1" si="78"/>
        <v>OK</v>
      </c>
      <c r="Q104" s="208" t="str">
        <f t="shared" ca="1" si="78"/>
        <v>OK</v>
      </c>
      <c r="R104" s="208" t="str">
        <f t="shared" ca="1" si="78"/>
        <v>OK</v>
      </c>
      <c r="S104" s="208" t="str">
        <f t="shared" ca="1" si="78"/>
        <v>OK</v>
      </c>
      <c r="T104" s="208" t="str">
        <f t="shared" ca="1" si="78"/>
        <v>OK</v>
      </c>
      <c r="U104" s="208" t="str">
        <f t="shared" ca="1" si="78"/>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79">G108+G109</f>
        <v>32323.409425291968</v>
      </c>
      <c r="H107" s="271">
        <f t="shared" si="79"/>
        <v>63352.214367374276</v>
      </c>
      <c r="I107" s="271">
        <f t="shared" si="79"/>
        <v>81420.429581304983</v>
      </c>
      <c r="J107" s="271">
        <f t="shared" si="79"/>
        <v>83619.601333349987</v>
      </c>
      <c r="K107" s="271">
        <f>K108+K109</f>
        <v>73338.344960889997</v>
      </c>
      <c r="L107" s="200">
        <f t="shared" ref="L107:U107" si="80">L155+L274</f>
        <v>76142.326082120009</v>
      </c>
      <c r="M107" s="200">
        <f t="shared" ca="1" si="80"/>
        <v>79468.801542153466</v>
      </c>
      <c r="N107" s="200">
        <f t="shared" ca="1" si="80"/>
        <v>68510.14516572273</v>
      </c>
      <c r="O107" s="200">
        <f t="shared" ca="1" si="80"/>
        <v>47644.694581463853</v>
      </c>
      <c r="P107" s="200">
        <f t="shared" ca="1" si="80"/>
        <v>20810.626891607353</v>
      </c>
      <c r="Q107" s="200">
        <f t="shared" ca="1" si="80"/>
        <v>-10076.389573776018</v>
      </c>
      <c r="R107" s="200">
        <f t="shared" ca="1" si="80"/>
        <v>-57058.174656319461</v>
      </c>
      <c r="S107" s="200">
        <f t="shared" ca="1" si="80"/>
        <v>-123694.37175054915</v>
      </c>
      <c r="T107" s="200">
        <f t="shared" ca="1" si="80"/>
        <v>-217747.8591208946</v>
      </c>
      <c r="U107" s="200">
        <f t="shared" ca="1" si="80"/>
        <v>-346948.32139031909</v>
      </c>
    </row>
    <row r="108" spans="1:21" ht="15">
      <c r="A108" s="148"/>
      <c r="B108" s="162" t="s">
        <v>10</v>
      </c>
      <c r="C108" s="23" t="str">
        <f>DataRequest!$C$3</f>
        <v>Naira</v>
      </c>
      <c r="D108" s="23" t="str">
        <f>DataRequest!$C$4</f>
        <v>Million</v>
      </c>
      <c r="E108" s="201"/>
      <c r="F108" s="193"/>
      <c r="G108" s="166">
        <f t="shared" ref="G108:U109" si="81">SUMIFS(G$158:G$237,$D$158:$D$237,$B108,$B$158:$B$237,"Debt stock in LCU")+SUMIFS(G$277:G$531,$D$277:$D$531,$B108,$B$277:$B$531,"New debt stock in LCU")</f>
        <v>11672.419498311965</v>
      </c>
      <c r="H108" s="166">
        <f t="shared" si="81"/>
        <v>14622.714513734274</v>
      </c>
      <c r="I108" s="166">
        <f t="shared" si="81"/>
        <v>13978.096394745</v>
      </c>
      <c r="J108" s="166">
        <f t="shared" si="81"/>
        <v>14354.107929919997</v>
      </c>
      <c r="K108" s="166">
        <f t="shared" si="81"/>
        <v>16527.79613183</v>
      </c>
      <c r="L108" s="166">
        <f t="shared" si="81"/>
        <v>15984.285991330002</v>
      </c>
      <c r="M108" s="166">
        <f t="shared" ca="1" si="81"/>
        <v>15884.423943730002</v>
      </c>
      <c r="N108" s="166">
        <f t="shared" ca="1" si="81"/>
        <v>15280.806206330004</v>
      </c>
      <c r="O108" s="166">
        <f t="shared" ca="1" si="81"/>
        <v>15182.600815230004</v>
      </c>
      <c r="P108" s="166">
        <f t="shared" ca="1" si="81"/>
        <v>14532.385966830003</v>
      </c>
      <c r="Q108" s="166">
        <f t="shared" ca="1" si="81"/>
        <v>14438.493378630003</v>
      </c>
      <c r="R108" s="166">
        <f t="shared" ca="1" si="81"/>
        <v>13758.924433630003</v>
      </c>
      <c r="S108" s="166">
        <f t="shared" ca="1" si="81"/>
        <v>13669.615444630004</v>
      </c>
      <c r="T108" s="166">
        <f t="shared" ca="1" si="81"/>
        <v>12990.046499630003</v>
      </c>
      <c r="U108" s="166">
        <f t="shared" ca="1" si="81"/>
        <v>12310.477554630004</v>
      </c>
    </row>
    <row r="109" spans="1:21" ht="15">
      <c r="A109" s="148"/>
      <c r="B109" s="162" t="s">
        <v>11</v>
      </c>
      <c r="C109" s="23" t="str">
        <f>DataRequest!$C$3</f>
        <v>Naira</v>
      </c>
      <c r="D109" s="23" t="str">
        <f>DataRequest!$C$4</f>
        <v>Million</v>
      </c>
      <c r="E109" s="201"/>
      <c r="F109" s="193"/>
      <c r="G109" s="166">
        <f t="shared" si="81"/>
        <v>20650.989926980001</v>
      </c>
      <c r="H109" s="166">
        <f t="shared" si="81"/>
        <v>48729.499853640002</v>
      </c>
      <c r="I109" s="166">
        <f t="shared" si="81"/>
        <v>67442.33318655999</v>
      </c>
      <c r="J109" s="166">
        <f t="shared" si="81"/>
        <v>69265.493403429995</v>
      </c>
      <c r="K109" s="166">
        <f t="shared" si="81"/>
        <v>56810.548829059997</v>
      </c>
      <c r="L109" s="166">
        <f t="shared" si="81"/>
        <v>60158.040090790004</v>
      </c>
      <c r="M109" s="166">
        <f t="shared" ca="1" si="81"/>
        <v>63584.377598423467</v>
      </c>
      <c r="N109" s="166">
        <f t="shared" ca="1" si="81"/>
        <v>53229.33895939272</v>
      </c>
      <c r="O109" s="166">
        <f t="shared" ca="1" si="81"/>
        <v>32462.093766233847</v>
      </c>
      <c r="P109" s="166">
        <f t="shared" ca="1" si="81"/>
        <v>6278.2409247773539</v>
      </c>
      <c r="Q109" s="166">
        <f t="shared" ca="1" si="81"/>
        <v>-24514.88295240602</v>
      </c>
      <c r="R109" s="166">
        <f t="shared" ca="1" si="81"/>
        <v>-70817.099089949465</v>
      </c>
      <c r="S109" s="166">
        <f t="shared" ca="1" si="81"/>
        <v>-137363.98719517916</v>
      </c>
      <c r="T109" s="166">
        <f t="shared" ca="1" si="81"/>
        <v>-230737.9056205246</v>
      </c>
      <c r="U109" s="166">
        <f t="shared" ca="1" si="81"/>
        <v>-359258.79894494911</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82">L101</f>
        <v>9704.2621800000015</v>
      </c>
      <c r="M110" s="200">
        <f t="shared" ca="1" si="82"/>
        <v>11985.774596863466</v>
      </c>
      <c r="N110" s="200">
        <f t="shared" ca="1" si="82"/>
        <v>-7205.9909330607479</v>
      </c>
      <c r="O110" s="200">
        <f t="shared" ca="1" si="82"/>
        <v>-18425.953324378879</v>
      </c>
      <c r="P110" s="200">
        <f t="shared" ca="1" si="82"/>
        <v>-23842.560972676503</v>
      </c>
      <c r="Q110" s="200">
        <f t="shared" ca="1" si="82"/>
        <v>-18625.054650902017</v>
      </c>
      <c r="R110" s="200">
        <f t="shared" ca="1" si="82"/>
        <v>-41661.585346478612</v>
      </c>
      <c r="S110" s="200">
        <f t="shared" ca="1" si="82"/>
        <v>-72427.985772983491</v>
      </c>
      <c r="T110" s="200">
        <f t="shared" ca="1" si="82"/>
        <v>-111667.29443050284</v>
      </c>
      <c r="U110" s="200">
        <f t="shared" ca="1" si="82"/>
        <v>-151336.64001831543</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83">SUMIFS(L$158:L$237,$D$158:$D$237,$B111,$B$158:$B$237,"Gross borrowing in LCU")+SUMIFS(L$277:L$531,$D$277:$D$531,$B111,$B$277:$B$531,"Gross borrowing in LCU")</f>
        <v>0</v>
      </c>
      <c r="M111" s="166">
        <f t="shared" si="83"/>
        <v>0</v>
      </c>
      <c r="N111" s="166">
        <f t="shared" si="83"/>
        <v>0</v>
      </c>
      <c r="O111" s="166">
        <f t="shared" si="83"/>
        <v>0</v>
      </c>
      <c r="P111" s="166">
        <f t="shared" si="83"/>
        <v>0</v>
      </c>
      <c r="Q111" s="166">
        <f t="shared" si="83"/>
        <v>0</v>
      </c>
      <c r="R111" s="166">
        <f t="shared" si="83"/>
        <v>0</v>
      </c>
      <c r="S111" s="166">
        <f t="shared" si="83"/>
        <v>0</v>
      </c>
      <c r="T111" s="166">
        <f t="shared" si="83"/>
        <v>0</v>
      </c>
      <c r="U111" s="166">
        <f t="shared" si="83"/>
        <v>0</v>
      </c>
    </row>
    <row r="112" spans="1:21" ht="15">
      <c r="A112" s="148"/>
      <c r="B112" s="162" t="s">
        <v>11</v>
      </c>
      <c r="C112" s="23" t="str">
        <f>DataRequest!$C$3</f>
        <v>Naira</v>
      </c>
      <c r="D112" s="23" t="str">
        <f>DataRequest!$C$4</f>
        <v>Million</v>
      </c>
      <c r="E112" s="201"/>
      <c r="F112" s="193"/>
      <c r="G112" s="193"/>
      <c r="H112" s="193"/>
      <c r="I112" s="193"/>
      <c r="J112" s="193"/>
      <c r="K112" s="159"/>
      <c r="L112" s="166">
        <f t="shared" si="83"/>
        <v>9704.2621800000015</v>
      </c>
      <c r="M112" s="166">
        <f t="shared" ca="1" si="83"/>
        <v>11985.774596863466</v>
      </c>
      <c r="N112" s="166">
        <f t="shared" ca="1" si="83"/>
        <v>-7205.9909330607479</v>
      </c>
      <c r="O112" s="166">
        <f t="shared" ca="1" si="83"/>
        <v>-18425.953324378879</v>
      </c>
      <c r="P112" s="166">
        <f t="shared" ca="1" si="83"/>
        <v>-23842.560972676503</v>
      </c>
      <c r="Q112" s="166">
        <f t="shared" ca="1" si="83"/>
        <v>-18625.054650902017</v>
      </c>
      <c r="R112" s="166">
        <f t="shared" ca="1" si="83"/>
        <v>-41661.585346478612</v>
      </c>
      <c r="S112" s="166">
        <f t="shared" ca="1" si="83"/>
        <v>-72427.985772983491</v>
      </c>
      <c r="T112" s="166">
        <f t="shared" ca="1" si="83"/>
        <v>-111667.29443050284</v>
      </c>
      <c r="U112" s="166">
        <f t="shared" ca="1" si="83"/>
        <v>-151336.64001831543</v>
      </c>
    </row>
    <row r="113" spans="1:21" ht="15">
      <c r="A113" s="148"/>
      <c r="B113" s="196" t="s">
        <v>109</v>
      </c>
      <c r="C113" s="23" t="str">
        <f>DataRequest!$C$3</f>
        <v>Naira</v>
      </c>
      <c r="D113" s="23" t="str">
        <f>DataRequest!$C$4</f>
        <v>Million</v>
      </c>
      <c r="E113" s="201"/>
      <c r="F113" s="199"/>
      <c r="G113" s="271">
        <f t="shared" ref="G113:J113" si="84">G114+G115</f>
        <v>6827.2941321419476</v>
      </c>
      <c r="H113" s="271">
        <f t="shared" si="84"/>
        <v>8378.3525342830053</v>
      </c>
      <c r="I113" s="271">
        <f t="shared" si="84"/>
        <v>10779.843782975673</v>
      </c>
      <c r="J113" s="271">
        <f t="shared" si="84"/>
        <v>10241.827008790155</v>
      </c>
      <c r="K113" s="271">
        <f>K114+K115</f>
        <v>15576.349518353723</v>
      </c>
      <c r="L113" s="200">
        <f t="shared" ref="L113:U113" si="85">L92</f>
        <v>6900.2810587700005</v>
      </c>
      <c r="M113" s="200">
        <f t="shared" ca="1" si="85"/>
        <v>8659.299136829999</v>
      </c>
      <c r="N113" s="200">
        <f t="shared" ca="1" si="85"/>
        <v>3752.66544337</v>
      </c>
      <c r="O113" s="200">
        <f t="shared" ca="1" si="85"/>
        <v>2439.49725988</v>
      </c>
      <c r="P113" s="200">
        <f t="shared" ca="1" si="85"/>
        <v>2991.5067171799997</v>
      </c>
      <c r="Q113" s="200">
        <f t="shared" ca="1" si="85"/>
        <v>12261.961814481361</v>
      </c>
      <c r="R113" s="200">
        <f t="shared" ca="1" si="85"/>
        <v>5320.1997360648284</v>
      </c>
      <c r="S113" s="200">
        <f t="shared" ca="1" si="85"/>
        <v>-5791.7886787538091</v>
      </c>
      <c r="T113" s="200">
        <f t="shared" ca="1" si="85"/>
        <v>-17613.807060157382</v>
      </c>
      <c r="U113" s="200">
        <f t="shared" ca="1" si="85"/>
        <v>-22136.177748890925</v>
      </c>
    </row>
    <row r="114" spans="1:21" ht="15">
      <c r="A114" s="148"/>
      <c r="B114" s="162" t="s">
        <v>10</v>
      </c>
      <c r="C114" s="23" t="str">
        <f>DataRequest!$C$3</f>
        <v>Naira</v>
      </c>
      <c r="D114" s="23" t="str">
        <f>DataRequest!$C$4</f>
        <v>Million</v>
      </c>
      <c r="E114" s="201"/>
      <c r="F114" s="203"/>
      <c r="G114" s="166">
        <f t="shared" ref="G114:U115" si="86">SUMIFS(G$158:G$237,$D$158:$D$237,$B114,$B$158:$B$237,"Amortization in LCU")+SUMIFS(G$277:G$531,$D$277:$D$531,$B114,$B$277:$B$531,"Amortization in LCU")</f>
        <v>261.95908643194798</v>
      </c>
      <c r="H114" s="166">
        <f t="shared" si="86"/>
        <v>324.63887372300491</v>
      </c>
      <c r="I114" s="166">
        <f t="shared" si="86"/>
        <v>375.87636196567348</v>
      </c>
      <c r="J114" s="166">
        <f t="shared" si="86"/>
        <v>427.61964672015512</v>
      </c>
      <c r="K114" s="166">
        <f t="shared" si="86"/>
        <v>600.36741179372223</v>
      </c>
      <c r="L114" s="166">
        <f t="shared" si="86"/>
        <v>543.51014050000003</v>
      </c>
      <c r="M114" s="166">
        <f t="shared" ca="1" si="86"/>
        <v>99.862047600000011</v>
      </c>
      <c r="N114" s="166">
        <f t="shared" ca="1" si="86"/>
        <v>603.61773740000001</v>
      </c>
      <c r="O114" s="166">
        <f t="shared" ca="1" si="86"/>
        <v>98.205391100000028</v>
      </c>
      <c r="P114" s="166">
        <f t="shared" ca="1" si="86"/>
        <v>650.21484839999982</v>
      </c>
      <c r="Q114" s="166">
        <f t="shared" ca="1" si="86"/>
        <v>93.892588200000006</v>
      </c>
      <c r="R114" s="166">
        <f t="shared" ca="1" si="86"/>
        <v>679.56894499999999</v>
      </c>
      <c r="S114" s="166">
        <f t="shared" ca="1" si="86"/>
        <v>89.308988999999983</v>
      </c>
      <c r="T114" s="166">
        <f t="shared" ca="1" si="86"/>
        <v>679.56894499999999</v>
      </c>
      <c r="U114" s="166">
        <f t="shared" ca="1" si="86"/>
        <v>679.56894499999999</v>
      </c>
    </row>
    <row r="115" spans="1:21" ht="15">
      <c r="A115" s="148"/>
      <c r="B115" s="162" t="s">
        <v>11</v>
      </c>
      <c r="C115" s="23" t="str">
        <f>DataRequest!$C$3</f>
        <v>Naira</v>
      </c>
      <c r="D115" s="23" t="str">
        <f>DataRequest!$C$4</f>
        <v>Million</v>
      </c>
      <c r="E115" s="201"/>
      <c r="F115" s="203"/>
      <c r="G115" s="166">
        <f t="shared" si="86"/>
        <v>6565.3350457099996</v>
      </c>
      <c r="H115" s="166">
        <f t="shared" si="86"/>
        <v>8053.7136605600008</v>
      </c>
      <c r="I115" s="166">
        <f t="shared" si="86"/>
        <v>10403.96742101</v>
      </c>
      <c r="J115" s="166">
        <f t="shared" si="86"/>
        <v>9814.2073620699994</v>
      </c>
      <c r="K115" s="166">
        <f t="shared" si="86"/>
        <v>14975.982106560001</v>
      </c>
      <c r="L115" s="166">
        <f t="shared" si="86"/>
        <v>6356.77091827</v>
      </c>
      <c r="M115" s="166">
        <f t="shared" ca="1" si="86"/>
        <v>8559.4370892299994</v>
      </c>
      <c r="N115" s="166">
        <f t="shared" ca="1" si="86"/>
        <v>3149.0477059700002</v>
      </c>
      <c r="O115" s="166">
        <f t="shared" ca="1" si="86"/>
        <v>2341.2918687800002</v>
      </c>
      <c r="P115" s="166">
        <f t="shared" ca="1" si="86"/>
        <v>2341.2918687800002</v>
      </c>
      <c r="Q115" s="166">
        <f t="shared" ca="1" si="86"/>
        <v>12168.069226281361</v>
      </c>
      <c r="R115" s="166">
        <f t="shared" ca="1" si="86"/>
        <v>4640.6307910648284</v>
      </c>
      <c r="S115" s="166">
        <f t="shared" ca="1" si="86"/>
        <v>-5881.0976677538092</v>
      </c>
      <c r="T115" s="166">
        <f t="shared" ca="1" si="86"/>
        <v>-18293.376005157384</v>
      </c>
      <c r="U115" s="166">
        <f t="shared" ca="1" si="86"/>
        <v>-22815.746693890927</v>
      </c>
    </row>
    <row r="116" spans="1:21" ht="15">
      <c r="A116" s="148"/>
      <c r="B116" s="196" t="s">
        <v>158</v>
      </c>
      <c r="C116" s="23" t="str">
        <f>DataRequest!$C$3</f>
        <v>Naira</v>
      </c>
      <c r="D116" s="23" t="str">
        <f>DataRequest!$C$4</f>
        <v>Million</v>
      </c>
      <c r="E116" s="201"/>
      <c r="F116" s="199"/>
      <c r="G116" s="271">
        <f t="shared" ref="G116:J116" si="87">G117+G118</f>
        <v>1917.7973883409813</v>
      </c>
      <c r="H116" s="271">
        <f t="shared" si="87"/>
        <v>985.49562576012374</v>
      </c>
      <c r="I116" s="271">
        <f t="shared" si="87"/>
        <v>1412.4149588889015</v>
      </c>
      <c r="J116" s="271">
        <f t="shared" si="87"/>
        <v>2322.6203071440277</v>
      </c>
      <c r="K116" s="271">
        <f>K117+K118</f>
        <v>1035.312595370289</v>
      </c>
      <c r="L116" s="200">
        <f>L95</f>
        <v>2386.6763418700002</v>
      </c>
      <c r="M116" s="200">
        <f t="shared" ref="M116:U116" si="88">M95</f>
        <v>3897.5988090290002</v>
      </c>
      <c r="N116" s="200">
        <f t="shared" ca="1" si="88"/>
        <v>4842.6158441325779</v>
      </c>
      <c r="O116" s="200">
        <f t="shared" ca="1" si="88"/>
        <v>5089.5920669151355</v>
      </c>
      <c r="P116" s="200">
        <f t="shared" ca="1" si="88"/>
        <v>3088.1921159975795</v>
      </c>
      <c r="Q116" s="200">
        <f t="shared" ca="1" si="88"/>
        <v>2114.0489813257345</v>
      </c>
      <c r="R116" s="200">
        <f t="shared" ca="1" si="88"/>
        <v>-204.89706511455961</v>
      </c>
      <c r="S116" s="200">
        <f t="shared" ca="1" si="88"/>
        <v>-2525.6228792223224</v>
      </c>
      <c r="T116" s="200">
        <f t="shared" ca="1" si="88"/>
        <v>-7933.8149106005312</v>
      </c>
      <c r="U116" s="200">
        <f t="shared" ca="1" si="88"/>
        <v>-14945.821041981373</v>
      </c>
    </row>
    <row r="117" spans="1:21" ht="15">
      <c r="A117" s="148"/>
      <c r="B117" s="162" t="s">
        <v>10</v>
      </c>
      <c r="C117" s="23" t="str">
        <f>DataRequest!$C$3</f>
        <v>Naira</v>
      </c>
      <c r="D117" s="23" t="str">
        <f>DataRequest!$C$4</f>
        <v>Million</v>
      </c>
      <c r="E117" s="201"/>
      <c r="F117" s="203"/>
      <c r="G117" s="166">
        <f t="shared" ref="G117:U118" si="89">SUMIFS(G$158:G$237,$D$158:$D$237,$B117,$B$158:$B$237,"Interests in LCU")+SUMIFS(G$277:G$531,$D$277:$D$531,$B117,$B$277:$B$531,"Interests in LCU")</f>
        <v>48.270546290981663</v>
      </c>
      <c r="H117" s="166">
        <f t="shared" si="89"/>
        <v>99.865885320123738</v>
      </c>
      <c r="I117" s="166">
        <f t="shared" si="89"/>
        <v>102.82748052890189</v>
      </c>
      <c r="J117" s="166">
        <f t="shared" si="89"/>
        <v>103.80601287402749</v>
      </c>
      <c r="K117" s="166">
        <f t="shared" si="89"/>
        <v>110.29421712028889</v>
      </c>
      <c r="L117" s="166">
        <f t="shared" si="89"/>
        <v>99.862047600000011</v>
      </c>
      <c r="M117" s="166">
        <f t="shared" si="89"/>
        <v>603.61773740000001</v>
      </c>
      <c r="N117" s="166">
        <f t="shared" ca="1" si="89"/>
        <v>98.205391100000028</v>
      </c>
      <c r="O117" s="166">
        <f t="shared" ca="1" si="89"/>
        <v>650.21484839999982</v>
      </c>
      <c r="P117" s="166">
        <f t="shared" ca="1" si="89"/>
        <v>93.892588200000006</v>
      </c>
      <c r="Q117" s="166">
        <f t="shared" ca="1" si="89"/>
        <v>679.56894499999999</v>
      </c>
      <c r="R117" s="166">
        <f t="shared" ca="1" si="89"/>
        <v>89.308988999999983</v>
      </c>
      <c r="S117" s="166">
        <f t="shared" ca="1" si="89"/>
        <v>679.56894499999999</v>
      </c>
      <c r="T117" s="166">
        <f t="shared" ca="1" si="89"/>
        <v>84.367114700000016</v>
      </c>
      <c r="U117" s="166">
        <f t="shared" ca="1" si="89"/>
        <v>84.367114700000016</v>
      </c>
    </row>
    <row r="118" spans="1:21" ht="15">
      <c r="A118" s="148"/>
      <c r="B118" s="162" t="s">
        <v>11</v>
      </c>
      <c r="C118" s="23" t="str">
        <f>DataRequest!$C$3</f>
        <v>Naira</v>
      </c>
      <c r="D118" s="23" t="str">
        <f>DataRequest!$C$4</f>
        <v>Million</v>
      </c>
      <c r="E118" s="201"/>
      <c r="F118" s="203"/>
      <c r="G118" s="166">
        <f t="shared" si="89"/>
        <v>1869.5268420499997</v>
      </c>
      <c r="H118" s="166">
        <f t="shared" si="89"/>
        <v>885.62974043999998</v>
      </c>
      <c r="I118" s="166">
        <f t="shared" si="89"/>
        <v>1309.5874783599997</v>
      </c>
      <c r="J118" s="166">
        <f t="shared" si="89"/>
        <v>2218.8142942700001</v>
      </c>
      <c r="K118" s="166">
        <f t="shared" si="89"/>
        <v>925.01837825000007</v>
      </c>
      <c r="L118" s="166">
        <f t="shared" si="89"/>
        <v>2286.8142942700001</v>
      </c>
      <c r="M118" s="166">
        <f t="shared" si="89"/>
        <v>3293.9810716290003</v>
      </c>
      <c r="N118" s="166">
        <f t="shared" ca="1" si="89"/>
        <v>4744.4104530325785</v>
      </c>
      <c r="O118" s="166">
        <f t="shared" ca="1" si="89"/>
        <v>4439.3772185151356</v>
      </c>
      <c r="P118" s="166">
        <f t="shared" ca="1" si="89"/>
        <v>2994.2995277975797</v>
      </c>
      <c r="Q118" s="166">
        <f t="shared" ca="1" si="89"/>
        <v>1434.4800363257345</v>
      </c>
      <c r="R118" s="166">
        <f t="shared" ca="1" si="89"/>
        <v>-294.20605411455972</v>
      </c>
      <c r="S118" s="166">
        <f t="shared" ca="1" si="89"/>
        <v>-3205.1918242223223</v>
      </c>
      <c r="T118" s="166">
        <f t="shared" ca="1" si="89"/>
        <v>-8018.1820253005308</v>
      </c>
      <c r="U118" s="166">
        <f t="shared" ca="1" si="89"/>
        <v>-15030.188156681372</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90">L110-L113</f>
        <v>2803.981121230001</v>
      </c>
      <c r="M119" s="200">
        <f t="shared" ca="1" si="90"/>
        <v>3326.4754600334672</v>
      </c>
      <c r="N119" s="200">
        <f t="shared" ca="1" si="90"/>
        <v>-10958.656376430748</v>
      </c>
      <c r="O119" s="200">
        <f t="shared" ca="1" si="90"/>
        <v>-20865.450584258881</v>
      </c>
      <c r="P119" s="200">
        <f t="shared" ca="1" si="90"/>
        <v>-26834.067689856503</v>
      </c>
      <c r="Q119" s="200">
        <f t="shared" ca="1" si="90"/>
        <v>-30887.016465383378</v>
      </c>
      <c r="R119" s="200">
        <f t="shared" ca="1" si="90"/>
        <v>-46981.785082543443</v>
      </c>
      <c r="S119" s="200">
        <f t="shared" ca="1" si="90"/>
        <v>-66636.197094229676</v>
      </c>
      <c r="T119" s="200">
        <f t="shared" ca="1" si="90"/>
        <v>-94053.48737034545</v>
      </c>
      <c r="U119" s="200">
        <f t="shared" ca="1" si="90"/>
        <v>-129200.4622694245</v>
      </c>
    </row>
    <row r="120" spans="1:21" ht="15">
      <c r="A120" s="148"/>
      <c r="B120" s="162" t="s">
        <v>10</v>
      </c>
      <c r="C120" s="23" t="str">
        <f>DataRequest!$C$3</f>
        <v>Naira</v>
      </c>
      <c r="D120" s="23" t="str">
        <f>DataRequest!$C$4</f>
        <v>Million</v>
      </c>
      <c r="E120" s="201"/>
      <c r="F120" s="160"/>
      <c r="G120" s="160"/>
      <c r="H120" s="160"/>
      <c r="I120" s="160"/>
      <c r="J120" s="160"/>
      <c r="K120" s="166"/>
      <c r="L120" s="166">
        <f t="shared" si="90"/>
        <v>-543.51014050000003</v>
      </c>
      <c r="M120" s="166">
        <f t="shared" ca="1" si="90"/>
        <v>-99.862047600000011</v>
      </c>
      <c r="N120" s="166">
        <f t="shared" ca="1" si="90"/>
        <v>-603.61773740000001</v>
      </c>
      <c r="O120" s="166">
        <f t="shared" ca="1" si="90"/>
        <v>-98.205391100000028</v>
      </c>
      <c r="P120" s="166">
        <f t="shared" ca="1" si="90"/>
        <v>-650.21484839999982</v>
      </c>
      <c r="Q120" s="166">
        <f t="shared" ca="1" si="90"/>
        <v>-93.892588200000006</v>
      </c>
      <c r="R120" s="166">
        <f t="shared" ca="1" si="90"/>
        <v>-679.56894499999999</v>
      </c>
      <c r="S120" s="166">
        <f t="shared" ca="1" si="90"/>
        <v>-89.308988999999983</v>
      </c>
      <c r="T120" s="166">
        <f t="shared" ca="1" si="90"/>
        <v>-679.56894499999999</v>
      </c>
      <c r="U120" s="166">
        <f t="shared" ca="1" si="90"/>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90"/>
        <v>3347.4912617300015</v>
      </c>
      <c r="M121" s="166">
        <f t="shared" ca="1" si="90"/>
        <v>3426.3375076334669</v>
      </c>
      <c r="N121" s="166">
        <f t="shared" ca="1" si="90"/>
        <v>-10355.038639030749</v>
      </c>
      <c r="O121" s="166">
        <f t="shared" ca="1" si="90"/>
        <v>-20767.24519315888</v>
      </c>
      <c r="P121" s="166">
        <f t="shared" ca="1" si="90"/>
        <v>-26183.852841456504</v>
      </c>
      <c r="Q121" s="166">
        <f t="shared" ca="1" si="90"/>
        <v>-30793.123877183378</v>
      </c>
      <c r="R121" s="166">
        <f t="shared" ca="1" si="90"/>
        <v>-46302.216137543437</v>
      </c>
      <c r="S121" s="166">
        <f t="shared" ca="1" si="90"/>
        <v>-66546.888105229678</v>
      </c>
      <c r="T121" s="166">
        <f t="shared" ca="1" si="90"/>
        <v>-93373.918425345444</v>
      </c>
      <c r="U121" s="166">
        <f t="shared" ca="1" si="90"/>
        <v>-128520.89332442451</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91">L107-K107</f>
        <v>2803.9811212300119</v>
      </c>
      <c r="M122" s="200">
        <f t="shared" ca="1" si="91"/>
        <v>3326.4754600334563</v>
      </c>
      <c r="N122" s="200">
        <f t="shared" ca="1" si="91"/>
        <v>-10958.656376430736</v>
      </c>
      <c r="O122" s="200">
        <f t="shared" ca="1" si="91"/>
        <v>-20865.450584258877</v>
      </c>
      <c r="P122" s="200">
        <f t="shared" ca="1" si="91"/>
        <v>-26834.0676898565</v>
      </c>
      <c r="Q122" s="200">
        <f t="shared" ca="1" si="91"/>
        <v>-30887.016465383371</v>
      </c>
      <c r="R122" s="200">
        <f t="shared" ca="1" si="91"/>
        <v>-46981.785082543443</v>
      </c>
      <c r="S122" s="200">
        <f t="shared" ca="1" si="91"/>
        <v>-66636.19709422969</v>
      </c>
      <c r="T122" s="200">
        <f t="shared" ca="1" si="91"/>
        <v>-94053.48737034545</v>
      </c>
      <c r="U122" s="200">
        <f t="shared" ca="1" si="91"/>
        <v>-129200.46226942449</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92">L122-L119</f>
        <v>1.0913936421275139E-11</v>
      </c>
      <c r="M123" s="200">
        <f t="shared" ca="1" si="92"/>
        <v>-1.0913936421275139E-11</v>
      </c>
      <c r="N123" s="200">
        <f t="shared" ca="1" si="92"/>
        <v>0</v>
      </c>
      <c r="O123" s="200">
        <f t="shared" ca="1" si="92"/>
        <v>0</v>
      </c>
      <c r="P123" s="200">
        <f t="shared" ca="1" si="92"/>
        <v>0</v>
      </c>
      <c r="Q123" s="200">
        <f t="shared" ca="1" si="92"/>
        <v>0</v>
      </c>
      <c r="R123" s="200">
        <f t="shared" ca="1" si="92"/>
        <v>0</v>
      </c>
      <c r="S123" s="200">
        <f t="shared" ca="1" si="92"/>
        <v>0</v>
      </c>
      <c r="T123" s="200">
        <f t="shared" ca="1" si="92"/>
        <v>0</v>
      </c>
      <c r="U123" s="200">
        <f t="shared" ca="1" si="92"/>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93">G107</f>
        <v>32323.409425291968</v>
      </c>
      <c r="H126" s="271">
        <f t="shared" si="93"/>
        <v>63352.214367374276</v>
      </c>
      <c r="I126" s="271">
        <f t="shared" si="93"/>
        <v>81420.429581304983</v>
      </c>
      <c r="J126" s="271">
        <f t="shared" si="93"/>
        <v>83619.601333349987</v>
      </c>
      <c r="K126" s="271">
        <f>K107</f>
        <v>73338.344960889997</v>
      </c>
      <c r="L126" s="200">
        <f t="shared" ref="L126:U126" si="94">K126+(-L50+L53)+L54-L56+K108/K8*(L8-K8)</f>
        <v>76142.326082119995</v>
      </c>
      <c r="M126" s="200">
        <f t="shared" si="94"/>
        <v>79468.801542153466</v>
      </c>
      <c r="N126" s="200">
        <f t="shared" ca="1" si="94"/>
        <v>68510.14516572273</v>
      </c>
      <c r="O126" s="200">
        <f t="shared" ca="1" si="94"/>
        <v>47644.694581463853</v>
      </c>
      <c r="P126" s="200">
        <f t="shared" ca="1" si="94"/>
        <v>20810.626891607353</v>
      </c>
      <c r="Q126" s="200">
        <f t="shared" ca="1" si="94"/>
        <v>-10076.389573776025</v>
      </c>
      <c r="R126" s="200">
        <f t="shared" ca="1" si="94"/>
        <v>-57058.174656319461</v>
      </c>
      <c r="S126" s="200">
        <f t="shared" ca="1" si="94"/>
        <v>-123694.37175054915</v>
      </c>
      <c r="T126" s="200">
        <f t="shared" ca="1" si="94"/>
        <v>-217747.8591208946</v>
      </c>
      <c r="U126" s="200">
        <f t="shared" ca="1" si="94"/>
        <v>-346948.32139031915</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95">G78</f>
        <v>2016</v>
      </c>
      <c r="H130" s="146">
        <f t="shared" si="95"/>
        <v>2017</v>
      </c>
      <c r="I130" s="146">
        <f t="shared" si="95"/>
        <v>2018</v>
      </c>
      <c r="J130" s="146">
        <f t="shared" si="95"/>
        <v>2019</v>
      </c>
      <c r="K130" s="146">
        <f t="shared" si="95"/>
        <v>2020</v>
      </c>
      <c r="L130" s="146">
        <f t="shared" si="95"/>
        <v>2021</v>
      </c>
      <c r="M130" s="146">
        <f t="shared" si="95"/>
        <v>2022</v>
      </c>
      <c r="N130" s="146">
        <f t="shared" si="95"/>
        <v>2023</v>
      </c>
      <c r="O130" s="146">
        <f t="shared" si="95"/>
        <v>2024</v>
      </c>
      <c r="P130" s="146">
        <f t="shared" si="95"/>
        <v>2025</v>
      </c>
      <c r="Q130" s="146">
        <f t="shared" si="95"/>
        <v>2026</v>
      </c>
      <c r="R130" s="146">
        <f t="shared" si="95"/>
        <v>2027</v>
      </c>
      <c r="S130" s="146">
        <f t="shared" si="95"/>
        <v>2028</v>
      </c>
      <c r="T130" s="146">
        <f t="shared" si="95"/>
        <v>2029</v>
      </c>
      <c r="U130" s="146">
        <f t="shared" si="95"/>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96">SUMIFS(G$158:G$237,$B$158:$B$237,$E134,$D$158:$D$237,$D134)</f>
        <v>6565.3350457099996</v>
      </c>
      <c r="H134" s="119">
        <f t="shared" si="96"/>
        <v>8053.7136605600008</v>
      </c>
      <c r="I134" s="119">
        <f t="shared" si="96"/>
        <v>10403.96742101</v>
      </c>
      <c r="J134" s="119">
        <f t="shared" si="96"/>
        <v>9814.2073620699994</v>
      </c>
      <c r="K134" s="119">
        <f t="shared" si="96"/>
        <v>14975.982106560001</v>
      </c>
      <c r="L134" s="119">
        <f t="shared" si="96"/>
        <v>6356.77091827</v>
      </c>
      <c r="M134" s="119">
        <f t="shared" si="96"/>
        <v>8559.4370892299994</v>
      </c>
      <c r="N134" s="119">
        <f t="shared" si="96"/>
        <v>3149.0477059700002</v>
      </c>
      <c r="O134" s="119">
        <f t="shared" si="96"/>
        <v>1341.29186878</v>
      </c>
      <c r="P134" s="119">
        <f t="shared" si="96"/>
        <v>1341.29186878</v>
      </c>
      <c r="Q134" s="119">
        <f t="shared" si="96"/>
        <v>1165.7280597599993</v>
      </c>
      <c r="R134" s="119">
        <f t="shared" si="96"/>
        <v>489.65397578</v>
      </c>
      <c r="S134" s="119">
        <f t="shared" si="96"/>
        <v>489.65397578</v>
      </c>
      <c r="T134" s="119">
        <f t="shared" si="96"/>
        <v>489.65397578</v>
      </c>
      <c r="U134" s="119">
        <f t="shared" si="96"/>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96"/>
        <v>1.0346356365679488</v>
      </c>
      <c r="H135" s="119">
        <f t="shared" si="96"/>
        <v>1.0616531214391129</v>
      </c>
      <c r="I135" s="119">
        <f t="shared" si="96"/>
        <v>1.2263502837379232</v>
      </c>
      <c r="J135" s="119">
        <f t="shared" si="96"/>
        <v>1.3117167077305372</v>
      </c>
      <c r="K135" s="119">
        <f t="shared" si="96"/>
        <v>1.5840828807222223</v>
      </c>
      <c r="L135" s="119">
        <f t="shared" si="96"/>
        <v>1.4340636952506596</v>
      </c>
      <c r="M135" s="119">
        <f t="shared" si="96"/>
        <v>0.26348825224274408</v>
      </c>
      <c r="N135" s="119">
        <f t="shared" si="96"/>
        <v>1.5926589377308706</v>
      </c>
      <c r="O135" s="119">
        <f t="shared" si="96"/>
        <v>0.25911712691292882</v>
      </c>
      <c r="P135" s="119">
        <f t="shared" si="96"/>
        <v>1.715606460158311</v>
      </c>
      <c r="Q135" s="119">
        <f t="shared" si="96"/>
        <v>0.24773769973614779</v>
      </c>
      <c r="R135" s="119">
        <f t="shared" si="96"/>
        <v>1.79305790237467</v>
      </c>
      <c r="S135" s="119">
        <f t="shared" si="96"/>
        <v>0.23564377044854878</v>
      </c>
      <c r="T135" s="119">
        <f t="shared" si="96"/>
        <v>1.79305790237467</v>
      </c>
      <c r="U135" s="119">
        <f t="shared" si="96"/>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96"/>
        <v>0</v>
      </c>
      <c r="H136" s="119">
        <f t="shared" si="96"/>
        <v>0</v>
      </c>
      <c r="I136" s="119">
        <f t="shared" si="96"/>
        <v>0</v>
      </c>
      <c r="J136" s="119">
        <f t="shared" si="96"/>
        <v>0</v>
      </c>
      <c r="K136" s="119">
        <f t="shared" si="96"/>
        <v>0</v>
      </c>
      <c r="L136" s="119">
        <f t="shared" si="96"/>
        <v>0</v>
      </c>
      <c r="M136" s="119">
        <f t="shared" si="96"/>
        <v>0</v>
      </c>
      <c r="N136" s="119">
        <f t="shared" si="96"/>
        <v>0</v>
      </c>
      <c r="O136" s="119">
        <f t="shared" si="96"/>
        <v>0</v>
      </c>
      <c r="P136" s="119">
        <f t="shared" si="96"/>
        <v>0</v>
      </c>
      <c r="Q136" s="119">
        <f t="shared" si="96"/>
        <v>0</v>
      </c>
      <c r="R136" s="119">
        <f t="shared" si="96"/>
        <v>0</v>
      </c>
      <c r="S136" s="119">
        <f t="shared" si="96"/>
        <v>0</v>
      </c>
      <c r="T136" s="119">
        <f t="shared" si="96"/>
        <v>0</v>
      </c>
      <c r="U136" s="119">
        <f t="shared" si="96"/>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96"/>
        <v>0</v>
      </c>
      <c r="H137" s="119">
        <f t="shared" si="96"/>
        <v>0</v>
      </c>
      <c r="I137" s="119">
        <f t="shared" si="96"/>
        <v>0</v>
      </c>
      <c r="J137" s="119">
        <f t="shared" si="96"/>
        <v>0</v>
      </c>
      <c r="K137" s="119">
        <f t="shared" si="96"/>
        <v>0</v>
      </c>
      <c r="L137" s="119">
        <f t="shared" si="96"/>
        <v>0</v>
      </c>
      <c r="M137" s="119">
        <f t="shared" si="96"/>
        <v>0</v>
      </c>
      <c r="N137" s="119">
        <f t="shared" si="96"/>
        <v>0</v>
      </c>
      <c r="O137" s="119">
        <f t="shared" si="96"/>
        <v>0</v>
      </c>
      <c r="P137" s="119">
        <f t="shared" si="96"/>
        <v>0</v>
      </c>
      <c r="Q137" s="119">
        <f t="shared" si="96"/>
        <v>0</v>
      </c>
      <c r="R137" s="119">
        <f t="shared" si="96"/>
        <v>0</v>
      </c>
      <c r="S137" s="119">
        <f t="shared" si="96"/>
        <v>0</v>
      </c>
      <c r="T137" s="119">
        <f t="shared" si="96"/>
        <v>0</v>
      </c>
      <c r="U137" s="119">
        <f t="shared" si="96"/>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96"/>
        <v>0</v>
      </c>
      <c r="H138" s="211">
        <f t="shared" si="96"/>
        <v>0</v>
      </c>
      <c r="I138" s="211">
        <f t="shared" si="96"/>
        <v>0</v>
      </c>
      <c r="J138" s="211">
        <f t="shared" si="96"/>
        <v>0</v>
      </c>
      <c r="K138" s="211">
        <f t="shared" si="96"/>
        <v>0</v>
      </c>
      <c r="L138" s="211">
        <f t="shared" si="96"/>
        <v>0</v>
      </c>
      <c r="M138" s="211">
        <f t="shared" si="96"/>
        <v>0</v>
      </c>
      <c r="N138" s="211">
        <f t="shared" si="96"/>
        <v>0</v>
      </c>
      <c r="O138" s="211">
        <f t="shared" si="96"/>
        <v>0</v>
      </c>
      <c r="P138" s="211">
        <f t="shared" si="96"/>
        <v>0</v>
      </c>
      <c r="Q138" s="211">
        <f t="shared" si="96"/>
        <v>0</v>
      </c>
      <c r="R138" s="211">
        <f t="shared" si="96"/>
        <v>0</v>
      </c>
      <c r="S138" s="211">
        <f t="shared" si="96"/>
        <v>0</v>
      </c>
      <c r="T138" s="211">
        <f t="shared" si="96"/>
        <v>0</v>
      </c>
      <c r="U138" s="211">
        <f t="shared" si="96"/>
        <v>0</v>
      </c>
    </row>
    <row r="139" spans="1:21" ht="15">
      <c r="A139" s="140"/>
      <c r="B139" s="125" t="str">
        <f>B$133&amp;" TOTAL in LCU"</f>
        <v>Principal amortization payments TOTAL in LCU</v>
      </c>
      <c r="C139" s="111" t="s">
        <v>81</v>
      </c>
      <c r="D139" s="120"/>
      <c r="E139" s="113"/>
      <c r="F139" s="113"/>
      <c r="G139" s="200">
        <f t="shared" ref="G139:U139" si="97">SUMPRODUCT(G134:G138,G$81:G$85)</f>
        <v>6827.2941321419476</v>
      </c>
      <c r="H139" s="200">
        <f t="shared" si="97"/>
        <v>8378.3525342830053</v>
      </c>
      <c r="I139" s="200">
        <f t="shared" si="97"/>
        <v>10779.843782975673</v>
      </c>
      <c r="J139" s="200">
        <f t="shared" si="97"/>
        <v>10241.827008790155</v>
      </c>
      <c r="K139" s="200">
        <f t="shared" si="97"/>
        <v>15576.349518353723</v>
      </c>
      <c r="L139" s="200">
        <f t="shared" si="97"/>
        <v>6900.2810587700005</v>
      </c>
      <c r="M139" s="200">
        <f t="shared" si="97"/>
        <v>8659.299136829999</v>
      </c>
      <c r="N139" s="200">
        <f t="shared" si="97"/>
        <v>3752.66544337</v>
      </c>
      <c r="O139" s="200">
        <f t="shared" si="97"/>
        <v>1439.49725988</v>
      </c>
      <c r="P139" s="200">
        <f t="shared" si="97"/>
        <v>1991.5067171799997</v>
      </c>
      <c r="Q139" s="200">
        <f t="shared" si="97"/>
        <v>1259.6206479599994</v>
      </c>
      <c r="R139" s="200">
        <f t="shared" si="97"/>
        <v>1169.2229207800001</v>
      </c>
      <c r="S139" s="200">
        <f t="shared" si="97"/>
        <v>578.96296477999999</v>
      </c>
      <c r="T139" s="200">
        <f t="shared" si="97"/>
        <v>1169.2229207800001</v>
      </c>
      <c r="U139" s="200">
        <f t="shared" si="97"/>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98">SUMIFS(G$158:G$237,$B$158:$B$237,$E142,$D$158:$D$237,$D142)</f>
        <v>1869.5268420499997</v>
      </c>
      <c r="H142" s="119">
        <f t="shared" si="98"/>
        <v>885.62974043999998</v>
      </c>
      <c r="I142" s="119">
        <f t="shared" si="98"/>
        <v>1309.5874783599997</v>
      </c>
      <c r="J142" s="119">
        <f t="shared" si="98"/>
        <v>2218.8142942700001</v>
      </c>
      <c r="K142" s="119">
        <f t="shared" si="98"/>
        <v>925.01837825000007</v>
      </c>
      <c r="L142" s="119">
        <f t="shared" si="98"/>
        <v>2286.8142942700001</v>
      </c>
      <c r="M142" s="119">
        <f t="shared" si="98"/>
        <v>2080.9482991290001</v>
      </c>
      <c r="N142" s="119">
        <f t="shared" si="98"/>
        <v>2082.8650259000001</v>
      </c>
      <c r="O142" s="119">
        <f t="shared" si="98"/>
        <v>2053.8027400800001</v>
      </c>
      <c r="P142" s="119">
        <f t="shared" si="98"/>
        <v>2160.8781558518999</v>
      </c>
      <c r="Q142" s="119">
        <f t="shared" si="98"/>
        <v>2086.054124499</v>
      </c>
      <c r="R142" s="119">
        <f t="shared" si="98"/>
        <v>2079.8400191289998</v>
      </c>
      <c r="S142" s="119">
        <f t="shared" si="98"/>
        <v>2074.9933191289997</v>
      </c>
      <c r="T142" s="119">
        <f t="shared" si="98"/>
        <v>2010.3291866099999</v>
      </c>
      <c r="U142" s="119">
        <f t="shared" si="98"/>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98"/>
        <v>0.19064972347209094</v>
      </c>
      <c r="H143" s="119">
        <f t="shared" si="98"/>
        <v>0.32658728654243957</v>
      </c>
      <c r="I143" s="119">
        <f t="shared" si="98"/>
        <v>0.33548933288385607</v>
      </c>
      <c r="J143" s="119">
        <f t="shared" si="98"/>
        <v>0.31842335237431746</v>
      </c>
      <c r="K143" s="119">
        <f t="shared" si="98"/>
        <v>0.29101376548888891</v>
      </c>
      <c r="L143" s="119">
        <f t="shared" si="98"/>
        <v>0.26348825224274408</v>
      </c>
      <c r="M143" s="119">
        <f t="shared" si="98"/>
        <v>1.5926589377308706</v>
      </c>
      <c r="N143" s="119">
        <f t="shared" si="98"/>
        <v>0.25911712691292882</v>
      </c>
      <c r="O143" s="119">
        <f t="shared" si="98"/>
        <v>1.715606460158311</v>
      </c>
      <c r="P143" s="119">
        <f t="shared" si="98"/>
        <v>0.24773769973614779</v>
      </c>
      <c r="Q143" s="119">
        <f t="shared" si="98"/>
        <v>1.79305790237467</v>
      </c>
      <c r="R143" s="119">
        <f t="shared" si="98"/>
        <v>0.23564377044854878</v>
      </c>
      <c r="S143" s="119">
        <f t="shared" si="98"/>
        <v>1.79305790237467</v>
      </c>
      <c r="T143" s="119">
        <f t="shared" si="98"/>
        <v>0.22260452427440636</v>
      </c>
      <c r="U143" s="119">
        <f t="shared" si="98"/>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98"/>
        <v>0</v>
      </c>
      <c r="H144" s="119">
        <f t="shared" si="98"/>
        <v>0</v>
      </c>
      <c r="I144" s="119">
        <f t="shared" si="98"/>
        <v>0</v>
      </c>
      <c r="J144" s="119">
        <f t="shared" si="98"/>
        <v>0</v>
      </c>
      <c r="K144" s="119">
        <f t="shared" si="98"/>
        <v>0</v>
      </c>
      <c r="L144" s="119">
        <f t="shared" si="98"/>
        <v>0</v>
      </c>
      <c r="M144" s="119">
        <f t="shared" si="98"/>
        <v>0</v>
      </c>
      <c r="N144" s="119">
        <f t="shared" si="98"/>
        <v>0</v>
      </c>
      <c r="O144" s="119">
        <f t="shared" si="98"/>
        <v>0</v>
      </c>
      <c r="P144" s="119">
        <f t="shared" si="98"/>
        <v>0</v>
      </c>
      <c r="Q144" s="119">
        <f t="shared" si="98"/>
        <v>0</v>
      </c>
      <c r="R144" s="119">
        <f t="shared" si="98"/>
        <v>0</v>
      </c>
      <c r="S144" s="119">
        <f t="shared" si="98"/>
        <v>0</v>
      </c>
      <c r="T144" s="119">
        <f t="shared" si="98"/>
        <v>0</v>
      </c>
      <c r="U144" s="119">
        <f t="shared" si="98"/>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98"/>
        <v>0</v>
      </c>
      <c r="H145" s="119">
        <f t="shared" si="98"/>
        <v>0</v>
      </c>
      <c r="I145" s="119">
        <f t="shared" si="98"/>
        <v>0</v>
      </c>
      <c r="J145" s="119">
        <f t="shared" si="98"/>
        <v>0</v>
      </c>
      <c r="K145" s="119">
        <f t="shared" si="98"/>
        <v>0</v>
      </c>
      <c r="L145" s="119">
        <f t="shared" si="98"/>
        <v>0</v>
      </c>
      <c r="M145" s="119">
        <f t="shared" si="98"/>
        <v>0</v>
      </c>
      <c r="N145" s="119">
        <f t="shared" si="98"/>
        <v>0</v>
      </c>
      <c r="O145" s="119">
        <f t="shared" si="98"/>
        <v>0</v>
      </c>
      <c r="P145" s="119">
        <f t="shared" si="98"/>
        <v>0</v>
      </c>
      <c r="Q145" s="119">
        <f t="shared" si="98"/>
        <v>0</v>
      </c>
      <c r="R145" s="119">
        <f t="shared" si="98"/>
        <v>0</v>
      </c>
      <c r="S145" s="119">
        <f t="shared" si="98"/>
        <v>0</v>
      </c>
      <c r="T145" s="119">
        <f t="shared" si="98"/>
        <v>0</v>
      </c>
      <c r="U145" s="119">
        <f t="shared" si="98"/>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98"/>
        <v>0</v>
      </c>
      <c r="H146" s="211">
        <f t="shared" si="98"/>
        <v>0</v>
      </c>
      <c r="I146" s="211">
        <f t="shared" si="98"/>
        <v>0</v>
      </c>
      <c r="J146" s="211">
        <f t="shared" si="98"/>
        <v>0</v>
      </c>
      <c r="K146" s="211">
        <f t="shared" si="98"/>
        <v>0</v>
      </c>
      <c r="L146" s="211">
        <f t="shared" si="98"/>
        <v>0</v>
      </c>
      <c r="M146" s="211">
        <f t="shared" si="98"/>
        <v>0</v>
      </c>
      <c r="N146" s="211">
        <f t="shared" si="98"/>
        <v>0</v>
      </c>
      <c r="O146" s="211">
        <f t="shared" si="98"/>
        <v>0</v>
      </c>
      <c r="P146" s="211">
        <f t="shared" si="98"/>
        <v>0</v>
      </c>
      <c r="Q146" s="211">
        <f t="shared" si="98"/>
        <v>0</v>
      </c>
      <c r="R146" s="211">
        <f t="shared" si="98"/>
        <v>0</v>
      </c>
      <c r="S146" s="211">
        <f t="shared" si="98"/>
        <v>0</v>
      </c>
      <c r="T146" s="211">
        <f t="shared" si="98"/>
        <v>0</v>
      </c>
      <c r="U146" s="211">
        <f t="shared" si="98"/>
        <v>0</v>
      </c>
    </row>
    <row r="147" spans="1:21" ht="15">
      <c r="A147" s="140"/>
      <c r="B147" s="125" t="str">
        <f>B$141&amp;" TOTAL in LCU"</f>
        <v>Interest payments TOTAL in LCU</v>
      </c>
      <c r="C147" s="111" t="s">
        <v>81</v>
      </c>
      <c r="D147" s="120"/>
      <c r="E147" s="113"/>
      <c r="F147" s="113"/>
      <c r="G147" s="200">
        <f t="shared" ref="G147:U147" si="99">SUMPRODUCT(G142:G146,G$81:G$85)</f>
        <v>1917.7973883409813</v>
      </c>
      <c r="H147" s="200">
        <f t="shared" si="99"/>
        <v>985.49562576012374</v>
      </c>
      <c r="I147" s="200">
        <f t="shared" si="99"/>
        <v>1412.4149588889015</v>
      </c>
      <c r="J147" s="200">
        <f t="shared" si="99"/>
        <v>2322.6203071440277</v>
      </c>
      <c r="K147" s="200">
        <f t="shared" si="99"/>
        <v>1035.312595370289</v>
      </c>
      <c r="L147" s="200">
        <f t="shared" si="99"/>
        <v>2386.6763418700002</v>
      </c>
      <c r="M147" s="200">
        <f t="shared" si="99"/>
        <v>2684.566036529</v>
      </c>
      <c r="N147" s="200">
        <f t="shared" si="99"/>
        <v>2181.0704169999999</v>
      </c>
      <c r="O147" s="200">
        <f t="shared" si="99"/>
        <v>2704.0175884800001</v>
      </c>
      <c r="P147" s="200">
        <f t="shared" si="99"/>
        <v>2254.7707440518998</v>
      </c>
      <c r="Q147" s="200">
        <f t="shared" si="99"/>
        <v>2765.6230694989999</v>
      </c>
      <c r="R147" s="200">
        <f t="shared" si="99"/>
        <v>2169.1490081289999</v>
      </c>
      <c r="S147" s="200">
        <f t="shared" si="99"/>
        <v>2754.5622641289997</v>
      </c>
      <c r="T147" s="200">
        <f t="shared" si="99"/>
        <v>2094.6963013099999</v>
      </c>
      <c r="U147" s="200">
        <f t="shared" si="99"/>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100">SUMIFS(G$158:G$237,$B$158:$B$237,$E150,$D$158:$D$237,$D150)</f>
        <v>20650.989926980001</v>
      </c>
      <c r="H150" s="119">
        <f t="shared" si="100"/>
        <v>48729.499853640002</v>
      </c>
      <c r="I150" s="119">
        <f t="shared" si="100"/>
        <v>67442.33318655999</v>
      </c>
      <c r="J150" s="119">
        <f t="shared" si="100"/>
        <v>69265.493403429995</v>
      </c>
      <c r="K150" s="119">
        <f t="shared" si="100"/>
        <v>56810.548829059997</v>
      </c>
      <c r="L150" s="119">
        <f t="shared" si="100"/>
        <v>50453.777910789999</v>
      </c>
      <c r="M150" s="119">
        <f t="shared" si="100"/>
        <v>41894.340821559999</v>
      </c>
      <c r="N150" s="119">
        <f t="shared" si="100"/>
        <v>38745.293115590001</v>
      </c>
      <c r="O150" s="119">
        <f t="shared" si="100"/>
        <v>37404.001246810003</v>
      </c>
      <c r="P150" s="119">
        <f t="shared" si="100"/>
        <v>36062.709378030006</v>
      </c>
      <c r="Q150" s="119">
        <f t="shared" si="100"/>
        <v>34896.981318270009</v>
      </c>
      <c r="R150" s="119">
        <f t="shared" si="100"/>
        <v>34407.327342490011</v>
      </c>
      <c r="S150" s="119">
        <f t="shared" si="100"/>
        <v>33917.673366710012</v>
      </c>
      <c r="T150" s="119">
        <f t="shared" si="100"/>
        <v>33428.019390930014</v>
      </c>
      <c r="U150" s="119">
        <f t="shared" si="100"/>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100"/>
        <v>46.101478450000002</v>
      </c>
      <c r="H151" s="119">
        <f t="shared" si="100"/>
        <v>47.820060269999999</v>
      </c>
      <c r="I151" s="119">
        <f t="shared" si="100"/>
        <v>45.605534730000002</v>
      </c>
      <c r="J151" s="119">
        <f t="shared" si="100"/>
        <v>44.031005919999991</v>
      </c>
      <c r="K151" s="119">
        <f t="shared" si="100"/>
        <v>43.608960770000003</v>
      </c>
      <c r="L151" s="119">
        <f t="shared" si="100"/>
        <v>42.174897074749346</v>
      </c>
      <c r="M151" s="119">
        <f t="shared" si="100"/>
        <v>41.911408822506601</v>
      </c>
      <c r="N151" s="119">
        <f t="shared" si="100"/>
        <v>40.318749884775734</v>
      </c>
      <c r="O151" s="119">
        <f t="shared" si="100"/>
        <v>40.059632757862808</v>
      </c>
      <c r="P151" s="119">
        <f t="shared" si="100"/>
        <v>38.344026297704495</v>
      </c>
      <c r="Q151" s="119">
        <f t="shared" si="100"/>
        <v>38.096288597968346</v>
      </c>
      <c r="R151" s="119">
        <f t="shared" si="100"/>
        <v>36.303230695593676</v>
      </c>
      <c r="S151" s="119">
        <f t="shared" si="100"/>
        <v>36.067586925145129</v>
      </c>
      <c r="T151" s="119">
        <f t="shared" si="100"/>
        <v>34.274529022770459</v>
      </c>
      <c r="U151" s="119">
        <f t="shared" si="100"/>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100"/>
        <v>0</v>
      </c>
      <c r="H152" s="119">
        <f t="shared" si="100"/>
        <v>0</v>
      </c>
      <c r="I152" s="119">
        <f t="shared" si="100"/>
        <v>0</v>
      </c>
      <c r="J152" s="119">
        <f t="shared" si="100"/>
        <v>0</v>
      </c>
      <c r="K152" s="119">
        <f t="shared" si="100"/>
        <v>0</v>
      </c>
      <c r="L152" s="119">
        <f t="shared" si="100"/>
        <v>0</v>
      </c>
      <c r="M152" s="119">
        <f t="shared" si="100"/>
        <v>0</v>
      </c>
      <c r="N152" s="119">
        <f t="shared" si="100"/>
        <v>0</v>
      </c>
      <c r="O152" s="119">
        <f t="shared" si="100"/>
        <v>0</v>
      </c>
      <c r="P152" s="119">
        <f t="shared" si="100"/>
        <v>0</v>
      </c>
      <c r="Q152" s="119">
        <f t="shared" si="100"/>
        <v>0</v>
      </c>
      <c r="R152" s="119">
        <f t="shared" si="100"/>
        <v>0</v>
      </c>
      <c r="S152" s="119">
        <f t="shared" si="100"/>
        <v>0</v>
      </c>
      <c r="T152" s="119">
        <f t="shared" si="100"/>
        <v>0</v>
      </c>
      <c r="U152" s="119">
        <f t="shared" si="100"/>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100"/>
        <v>0</v>
      </c>
      <c r="H153" s="119">
        <f t="shared" si="100"/>
        <v>0</v>
      </c>
      <c r="I153" s="119">
        <f t="shared" si="100"/>
        <v>0</v>
      </c>
      <c r="J153" s="119">
        <f t="shared" si="100"/>
        <v>0</v>
      </c>
      <c r="K153" s="119">
        <f t="shared" si="100"/>
        <v>0</v>
      </c>
      <c r="L153" s="119">
        <f t="shared" si="100"/>
        <v>0</v>
      </c>
      <c r="M153" s="119">
        <f t="shared" si="100"/>
        <v>0</v>
      </c>
      <c r="N153" s="119">
        <f t="shared" si="100"/>
        <v>0</v>
      </c>
      <c r="O153" s="119">
        <f t="shared" si="100"/>
        <v>0</v>
      </c>
      <c r="P153" s="119">
        <f t="shared" si="100"/>
        <v>0</v>
      </c>
      <c r="Q153" s="119">
        <f t="shared" si="100"/>
        <v>0</v>
      </c>
      <c r="R153" s="119">
        <f t="shared" si="100"/>
        <v>0</v>
      </c>
      <c r="S153" s="119">
        <f t="shared" si="100"/>
        <v>0</v>
      </c>
      <c r="T153" s="119">
        <f t="shared" si="100"/>
        <v>0</v>
      </c>
      <c r="U153" s="119">
        <f t="shared" si="100"/>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100"/>
        <v>0</v>
      </c>
      <c r="H154" s="211">
        <f t="shared" si="100"/>
        <v>0</v>
      </c>
      <c r="I154" s="211">
        <f t="shared" si="100"/>
        <v>0</v>
      </c>
      <c r="J154" s="211">
        <f t="shared" si="100"/>
        <v>0</v>
      </c>
      <c r="K154" s="211">
        <f t="shared" si="100"/>
        <v>0</v>
      </c>
      <c r="L154" s="211">
        <f t="shared" si="100"/>
        <v>0</v>
      </c>
      <c r="M154" s="211">
        <f t="shared" si="100"/>
        <v>0</v>
      </c>
      <c r="N154" s="211">
        <f t="shared" si="100"/>
        <v>0</v>
      </c>
      <c r="O154" s="211">
        <f t="shared" si="100"/>
        <v>0</v>
      </c>
      <c r="P154" s="211">
        <f t="shared" si="100"/>
        <v>0</v>
      </c>
      <c r="Q154" s="211">
        <f t="shared" si="100"/>
        <v>0</v>
      </c>
      <c r="R154" s="211">
        <f t="shared" si="100"/>
        <v>0</v>
      </c>
      <c r="S154" s="211">
        <f t="shared" si="100"/>
        <v>0</v>
      </c>
      <c r="T154" s="211">
        <f t="shared" si="100"/>
        <v>0</v>
      </c>
      <c r="U154" s="211">
        <f t="shared" si="100"/>
        <v>0</v>
      </c>
    </row>
    <row r="155" spans="1:21" ht="15">
      <c r="A155" s="140"/>
      <c r="B155" s="125" t="str">
        <f>B$149&amp;" TOTAL in LCU"</f>
        <v>Debt stock TOTAL in LCU</v>
      </c>
      <c r="C155" s="111" t="s">
        <v>81</v>
      </c>
      <c r="D155" s="120"/>
      <c r="E155" s="113"/>
      <c r="F155" s="113"/>
      <c r="G155" s="200">
        <f t="shared" ref="G155:U155" si="101">SUMPRODUCT(G150:G154,G$81:G$85)</f>
        <v>32323.409425291968</v>
      </c>
      <c r="H155" s="200">
        <f t="shared" si="101"/>
        <v>63352.214367374276</v>
      </c>
      <c r="I155" s="200">
        <f t="shared" si="101"/>
        <v>81420.429581304983</v>
      </c>
      <c r="J155" s="200">
        <f t="shared" si="101"/>
        <v>83619.601333349987</v>
      </c>
      <c r="K155" s="200">
        <f t="shared" si="101"/>
        <v>73338.344960889997</v>
      </c>
      <c r="L155" s="200">
        <f t="shared" si="101"/>
        <v>66438.063902120004</v>
      </c>
      <c r="M155" s="200">
        <f t="shared" si="101"/>
        <v>57778.764765290005</v>
      </c>
      <c r="N155" s="200">
        <f t="shared" si="101"/>
        <v>54026.099321920003</v>
      </c>
      <c r="O155" s="200">
        <f t="shared" si="101"/>
        <v>52586.602062040009</v>
      </c>
      <c r="P155" s="200">
        <f t="shared" si="101"/>
        <v>50595.095344860005</v>
      </c>
      <c r="Q155" s="200">
        <f t="shared" si="101"/>
        <v>49335.474696900012</v>
      </c>
      <c r="R155" s="200">
        <f t="shared" si="101"/>
        <v>48166.251776120014</v>
      </c>
      <c r="S155" s="200">
        <f t="shared" si="101"/>
        <v>47587.288811340019</v>
      </c>
      <c r="T155" s="200">
        <f t="shared" si="101"/>
        <v>46418.065890560014</v>
      </c>
      <c r="U155" s="200">
        <f t="shared" si="101"/>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02">K159-L160</f>
        <v>50453.777910789999</v>
      </c>
      <c r="M159" s="169">
        <f t="shared" si="102"/>
        <v>41894.340821559999</v>
      </c>
      <c r="N159" s="169">
        <f t="shared" si="102"/>
        <v>38745.293115590001</v>
      </c>
      <c r="O159" s="169">
        <f t="shared" si="102"/>
        <v>37404.001246810003</v>
      </c>
      <c r="P159" s="169">
        <f t="shared" si="102"/>
        <v>36062.709378030006</v>
      </c>
      <c r="Q159" s="169">
        <f t="shared" si="102"/>
        <v>34896.981318270009</v>
      </c>
      <c r="R159" s="169">
        <f t="shared" si="102"/>
        <v>34407.327342490011</v>
      </c>
      <c r="S159" s="169">
        <f t="shared" si="102"/>
        <v>33917.673366710012</v>
      </c>
      <c r="T159" s="169">
        <f t="shared" si="102"/>
        <v>33428.019390930014</v>
      </c>
      <c r="U159" s="169">
        <f t="shared" si="102"/>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03">INDEX($G$81:$U$85,MATCH($D162,$B$81:$B$85,0),MATCH(H$78,$G$78:$U$78,0))</f>
        <v>1</v>
      </c>
      <c r="I162" s="211">
        <f t="shared" si="103"/>
        <v>1</v>
      </c>
      <c r="J162" s="211">
        <f t="shared" si="103"/>
        <v>1</v>
      </c>
      <c r="K162" s="211">
        <f t="shared" si="103"/>
        <v>1</v>
      </c>
      <c r="L162" s="211">
        <f t="shared" si="103"/>
        <v>1</v>
      </c>
      <c r="M162" s="211">
        <f t="shared" si="103"/>
        <v>1</v>
      </c>
      <c r="N162" s="211">
        <f t="shared" si="103"/>
        <v>1</v>
      </c>
      <c r="O162" s="211">
        <f t="shared" si="103"/>
        <v>1</v>
      </c>
      <c r="P162" s="211">
        <f t="shared" si="103"/>
        <v>1</v>
      </c>
      <c r="Q162" s="211">
        <f t="shared" si="103"/>
        <v>1</v>
      </c>
      <c r="R162" s="211">
        <f t="shared" si="103"/>
        <v>1</v>
      </c>
      <c r="S162" s="211">
        <f t="shared" si="103"/>
        <v>1</v>
      </c>
      <c r="T162" s="211">
        <f t="shared" si="103"/>
        <v>1</v>
      </c>
      <c r="U162" s="211">
        <f t="shared" si="103"/>
        <v>1</v>
      </c>
    </row>
    <row r="163" spans="1:21" ht="15">
      <c r="A163" s="140"/>
      <c r="B163" s="117" t="s">
        <v>102</v>
      </c>
      <c r="C163" s="110" t="s">
        <v>81</v>
      </c>
      <c r="D163" s="182" t="s">
        <v>11</v>
      </c>
      <c r="E163" s="113"/>
      <c r="F163" s="115"/>
      <c r="G163" s="169">
        <f t="shared" ref="G163:U163" si="104">G159*G162</f>
        <v>20650.989926980001</v>
      </c>
      <c r="H163" s="169">
        <f t="shared" si="104"/>
        <v>48729.499853640002</v>
      </c>
      <c r="I163" s="169">
        <f t="shared" si="104"/>
        <v>67442.33318655999</v>
      </c>
      <c r="J163" s="169">
        <f t="shared" si="104"/>
        <v>69265.493403429995</v>
      </c>
      <c r="K163" s="169">
        <f t="shared" si="104"/>
        <v>56810.548829059997</v>
      </c>
      <c r="L163" s="169">
        <f t="shared" si="104"/>
        <v>50453.777910789999</v>
      </c>
      <c r="M163" s="169">
        <f t="shared" si="104"/>
        <v>41894.340821559999</v>
      </c>
      <c r="N163" s="169">
        <f t="shared" si="104"/>
        <v>38745.293115590001</v>
      </c>
      <c r="O163" s="169">
        <f t="shared" si="104"/>
        <v>37404.001246810003</v>
      </c>
      <c r="P163" s="169">
        <f t="shared" si="104"/>
        <v>36062.709378030006</v>
      </c>
      <c r="Q163" s="169">
        <f t="shared" si="104"/>
        <v>34896.981318270009</v>
      </c>
      <c r="R163" s="169">
        <f t="shared" si="104"/>
        <v>34407.327342490011</v>
      </c>
      <c r="S163" s="169">
        <f t="shared" si="104"/>
        <v>33917.673366710012</v>
      </c>
      <c r="T163" s="169">
        <f t="shared" si="104"/>
        <v>33428.019390930014</v>
      </c>
      <c r="U163" s="169">
        <f t="shared" si="104"/>
        <v>32938.365415150016</v>
      </c>
    </row>
    <row r="164" spans="1:21" ht="15">
      <c r="A164" s="140"/>
      <c r="B164" s="117" t="s">
        <v>83</v>
      </c>
      <c r="C164" s="110" t="s">
        <v>81</v>
      </c>
      <c r="D164" s="116" t="str">
        <f>D163</f>
        <v>Domestic</v>
      </c>
      <c r="E164" s="113"/>
      <c r="F164" s="115"/>
      <c r="G164" s="169">
        <f t="shared" ref="G164:U164" si="105">G160*G162</f>
        <v>6565.3350457099996</v>
      </c>
      <c r="H164" s="169">
        <f t="shared" si="105"/>
        <v>8053.7136605600008</v>
      </c>
      <c r="I164" s="169">
        <f t="shared" si="105"/>
        <v>10403.96742101</v>
      </c>
      <c r="J164" s="169">
        <f t="shared" si="105"/>
        <v>9814.2073620699994</v>
      </c>
      <c r="K164" s="169">
        <f t="shared" si="105"/>
        <v>14975.982106560001</v>
      </c>
      <c r="L164" s="169">
        <f t="shared" si="105"/>
        <v>6356.77091827</v>
      </c>
      <c r="M164" s="169">
        <f t="shared" si="105"/>
        <v>8559.4370892299994</v>
      </c>
      <c r="N164" s="169">
        <f t="shared" si="105"/>
        <v>3149.0477059700002</v>
      </c>
      <c r="O164" s="169">
        <f t="shared" si="105"/>
        <v>1341.29186878</v>
      </c>
      <c r="P164" s="169">
        <f t="shared" si="105"/>
        <v>1341.29186878</v>
      </c>
      <c r="Q164" s="169">
        <f t="shared" si="105"/>
        <v>1165.7280597599993</v>
      </c>
      <c r="R164" s="169">
        <f t="shared" si="105"/>
        <v>489.65397578</v>
      </c>
      <c r="S164" s="169">
        <f t="shared" si="105"/>
        <v>489.65397578</v>
      </c>
      <c r="T164" s="169">
        <f t="shared" si="105"/>
        <v>489.65397578</v>
      </c>
      <c r="U164" s="169">
        <f t="shared" si="105"/>
        <v>489.65397578</v>
      </c>
    </row>
    <row r="165" spans="1:21" ht="15">
      <c r="A165" s="140"/>
      <c r="B165" s="117" t="s">
        <v>101</v>
      </c>
      <c r="C165" s="110" t="s">
        <v>81</v>
      </c>
      <c r="D165" s="116" t="str">
        <f>D164</f>
        <v>Domestic</v>
      </c>
      <c r="E165" s="113"/>
      <c r="F165" s="115"/>
      <c r="G165" s="169">
        <f t="shared" ref="G165:U165" si="106">G161*G162</f>
        <v>1869.5268420499997</v>
      </c>
      <c r="H165" s="169">
        <f t="shared" si="106"/>
        <v>885.62974043999998</v>
      </c>
      <c r="I165" s="169">
        <f t="shared" si="106"/>
        <v>1309.5874783599997</v>
      </c>
      <c r="J165" s="169">
        <f t="shared" si="106"/>
        <v>2218.8142942700001</v>
      </c>
      <c r="K165" s="169">
        <f t="shared" si="106"/>
        <v>925.01837825000007</v>
      </c>
      <c r="L165" s="169">
        <f t="shared" si="106"/>
        <v>2286.8142942700001</v>
      </c>
      <c r="M165" s="169">
        <f t="shared" si="106"/>
        <v>2080.9482991290001</v>
      </c>
      <c r="N165" s="169">
        <f t="shared" si="106"/>
        <v>2082.8650259000001</v>
      </c>
      <c r="O165" s="169">
        <f t="shared" si="106"/>
        <v>2053.8027400800001</v>
      </c>
      <c r="P165" s="169">
        <f t="shared" si="106"/>
        <v>2160.8781558518999</v>
      </c>
      <c r="Q165" s="169">
        <f t="shared" si="106"/>
        <v>2086.054124499</v>
      </c>
      <c r="R165" s="169">
        <f t="shared" si="106"/>
        <v>2079.8400191289998</v>
      </c>
      <c r="S165" s="169">
        <f t="shared" si="106"/>
        <v>2074.9933191289997</v>
      </c>
      <c r="T165" s="169">
        <f t="shared" si="106"/>
        <v>2010.3291866099999</v>
      </c>
      <c r="U165" s="169">
        <f t="shared" si="106"/>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07">K167-L168</f>
        <v>42.174897074749346</v>
      </c>
      <c r="M167" s="169">
        <f t="shared" si="107"/>
        <v>41.911408822506601</v>
      </c>
      <c r="N167" s="169">
        <f t="shared" si="107"/>
        <v>40.318749884775734</v>
      </c>
      <c r="O167" s="169">
        <f t="shared" si="107"/>
        <v>40.059632757862808</v>
      </c>
      <c r="P167" s="169">
        <f t="shared" si="107"/>
        <v>38.344026297704495</v>
      </c>
      <c r="Q167" s="169">
        <f t="shared" si="107"/>
        <v>38.096288597968346</v>
      </c>
      <c r="R167" s="169">
        <f t="shared" si="107"/>
        <v>36.303230695593676</v>
      </c>
      <c r="S167" s="169">
        <f t="shared" si="107"/>
        <v>36.067586925145129</v>
      </c>
      <c r="T167" s="169">
        <f t="shared" si="107"/>
        <v>34.274529022770459</v>
      </c>
      <c r="U167" s="169">
        <f t="shared" si="107"/>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08">INDEX($G$81:$U$85,MATCH($D170,$B$81:$B$85,0),MATCH(H$78,$G$78:$U$78,0))</f>
        <v>305.78620000000001</v>
      </c>
      <c r="I170" s="211">
        <f t="shared" si="108"/>
        <v>306.5</v>
      </c>
      <c r="J170" s="211">
        <f t="shared" si="108"/>
        <v>326</v>
      </c>
      <c r="K170" s="211">
        <f t="shared" si="108"/>
        <v>379</v>
      </c>
      <c r="L170" s="211">
        <f t="shared" si="108"/>
        <v>379</v>
      </c>
      <c r="M170" s="211">
        <f t="shared" si="108"/>
        <v>379</v>
      </c>
      <c r="N170" s="211">
        <f t="shared" si="108"/>
        <v>379</v>
      </c>
      <c r="O170" s="211">
        <f t="shared" si="108"/>
        <v>379</v>
      </c>
      <c r="P170" s="211">
        <f t="shared" si="108"/>
        <v>379</v>
      </c>
      <c r="Q170" s="211">
        <f t="shared" si="108"/>
        <v>379</v>
      </c>
      <c r="R170" s="211">
        <f t="shared" si="108"/>
        <v>379</v>
      </c>
      <c r="S170" s="211">
        <f t="shared" si="108"/>
        <v>379</v>
      </c>
      <c r="T170" s="211">
        <f t="shared" si="108"/>
        <v>379</v>
      </c>
      <c r="U170" s="211">
        <f t="shared" si="108"/>
        <v>379</v>
      </c>
    </row>
    <row r="171" spans="1:21" ht="15">
      <c r="A171" s="140"/>
      <c r="B171" s="117" t="s">
        <v>102</v>
      </c>
      <c r="C171" s="110" t="s">
        <v>81</v>
      </c>
      <c r="D171" s="182" t="s">
        <v>10</v>
      </c>
      <c r="E171" s="113"/>
      <c r="F171" s="115"/>
      <c r="G171" s="169">
        <f t="shared" ref="G171:U171" si="109">G167*G170</f>
        <v>11672.419498311965</v>
      </c>
      <c r="H171" s="169">
        <f t="shared" si="109"/>
        <v>14622.714513734274</v>
      </c>
      <c r="I171" s="169">
        <f t="shared" si="109"/>
        <v>13978.096394745</v>
      </c>
      <c r="J171" s="169">
        <f t="shared" si="109"/>
        <v>14354.107929919997</v>
      </c>
      <c r="K171" s="169">
        <f t="shared" si="109"/>
        <v>16527.79613183</v>
      </c>
      <c r="L171" s="169">
        <f t="shared" si="109"/>
        <v>15984.285991330002</v>
      </c>
      <c r="M171" s="169">
        <f t="shared" si="109"/>
        <v>15884.423943730002</v>
      </c>
      <c r="N171" s="169">
        <f t="shared" si="109"/>
        <v>15280.806206330004</v>
      </c>
      <c r="O171" s="169">
        <f t="shared" si="109"/>
        <v>15182.600815230004</v>
      </c>
      <c r="P171" s="169">
        <f t="shared" si="109"/>
        <v>14532.385966830003</v>
      </c>
      <c r="Q171" s="169">
        <f t="shared" si="109"/>
        <v>14438.493378630003</v>
      </c>
      <c r="R171" s="169">
        <f t="shared" si="109"/>
        <v>13758.924433630003</v>
      </c>
      <c r="S171" s="169">
        <f t="shared" si="109"/>
        <v>13669.615444630004</v>
      </c>
      <c r="T171" s="169">
        <f t="shared" si="109"/>
        <v>12990.046499630003</v>
      </c>
      <c r="U171" s="169">
        <f t="shared" si="109"/>
        <v>12310.477554630004</v>
      </c>
    </row>
    <row r="172" spans="1:21" ht="15">
      <c r="A172" s="140"/>
      <c r="B172" s="117" t="s">
        <v>83</v>
      </c>
      <c r="C172" s="110" t="s">
        <v>81</v>
      </c>
      <c r="D172" s="116" t="str">
        <f>D171</f>
        <v>External</v>
      </c>
      <c r="E172" s="113"/>
      <c r="F172" s="115"/>
      <c r="G172" s="169">
        <f t="shared" ref="G172:U172" si="110">G168*G170</f>
        <v>261.95908643194798</v>
      </c>
      <c r="H172" s="169">
        <f t="shared" si="110"/>
        <v>324.63887372300491</v>
      </c>
      <c r="I172" s="169">
        <f t="shared" si="110"/>
        <v>375.87636196567348</v>
      </c>
      <c r="J172" s="169">
        <f t="shared" si="110"/>
        <v>427.61964672015512</v>
      </c>
      <c r="K172" s="169">
        <f t="shared" si="110"/>
        <v>600.36741179372223</v>
      </c>
      <c r="L172" s="169">
        <f t="shared" si="110"/>
        <v>543.51014050000003</v>
      </c>
      <c r="M172" s="169">
        <f t="shared" si="110"/>
        <v>99.862047600000011</v>
      </c>
      <c r="N172" s="169">
        <f t="shared" si="110"/>
        <v>603.61773740000001</v>
      </c>
      <c r="O172" s="169">
        <f t="shared" si="110"/>
        <v>98.205391100000028</v>
      </c>
      <c r="P172" s="169">
        <f t="shared" si="110"/>
        <v>650.21484839999982</v>
      </c>
      <c r="Q172" s="169">
        <f t="shared" si="110"/>
        <v>93.892588200000006</v>
      </c>
      <c r="R172" s="169">
        <f t="shared" si="110"/>
        <v>679.56894499999999</v>
      </c>
      <c r="S172" s="169">
        <f t="shared" si="110"/>
        <v>89.308988999999983</v>
      </c>
      <c r="T172" s="169">
        <f t="shared" si="110"/>
        <v>679.56894499999999</v>
      </c>
      <c r="U172" s="169">
        <f t="shared" si="110"/>
        <v>679.56894499999999</v>
      </c>
    </row>
    <row r="173" spans="1:21" ht="15">
      <c r="A173" s="140"/>
      <c r="B173" s="117" t="s">
        <v>101</v>
      </c>
      <c r="C173" s="110" t="s">
        <v>81</v>
      </c>
      <c r="D173" s="116" t="str">
        <f>D172</f>
        <v>External</v>
      </c>
      <c r="E173" s="113"/>
      <c r="F173" s="115"/>
      <c r="G173" s="169">
        <f t="shared" ref="G173:U173" si="111">G169*G170</f>
        <v>48.270546290981663</v>
      </c>
      <c r="H173" s="169">
        <f t="shared" si="111"/>
        <v>99.865885320123738</v>
      </c>
      <c r="I173" s="169">
        <f t="shared" si="111"/>
        <v>102.82748052890189</v>
      </c>
      <c r="J173" s="169">
        <f t="shared" si="111"/>
        <v>103.80601287402749</v>
      </c>
      <c r="K173" s="169">
        <f t="shared" si="111"/>
        <v>110.29421712028889</v>
      </c>
      <c r="L173" s="169">
        <f t="shared" si="111"/>
        <v>99.862047600000011</v>
      </c>
      <c r="M173" s="169">
        <f t="shared" si="111"/>
        <v>603.61773740000001</v>
      </c>
      <c r="N173" s="169">
        <f t="shared" si="111"/>
        <v>98.205391100000028</v>
      </c>
      <c r="O173" s="169">
        <f t="shared" si="111"/>
        <v>650.21484839999982</v>
      </c>
      <c r="P173" s="169">
        <f t="shared" si="111"/>
        <v>93.892588200000006</v>
      </c>
      <c r="Q173" s="169">
        <f t="shared" si="111"/>
        <v>679.56894499999999</v>
      </c>
      <c r="R173" s="169">
        <f t="shared" si="111"/>
        <v>89.308988999999983</v>
      </c>
      <c r="S173" s="169">
        <f t="shared" si="111"/>
        <v>679.56894499999999</v>
      </c>
      <c r="T173" s="169">
        <f t="shared" si="111"/>
        <v>84.367114700000016</v>
      </c>
      <c r="U173" s="169">
        <f t="shared" si="111"/>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12">K175-L176</f>
        <v>0</v>
      </c>
      <c r="M175" s="169">
        <f t="shared" si="112"/>
        <v>0</v>
      </c>
      <c r="N175" s="169">
        <f t="shared" si="112"/>
        <v>0</v>
      </c>
      <c r="O175" s="169">
        <f t="shared" si="112"/>
        <v>0</v>
      </c>
      <c r="P175" s="169">
        <f t="shared" si="112"/>
        <v>0</v>
      </c>
      <c r="Q175" s="169">
        <f t="shared" si="112"/>
        <v>0</v>
      </c>
      <c r="R175" s="169">
        <f t="shared" si="112"/>
        <v>0</v>
      </c>
      <c r="S175" s="169">
        <f t="shared" si="112"/>
        <v>0</v>
      </c>
      <c r="T175" s="169">
        <f t="shared" si="112"/>
        <v>0</v>
      </c>
      <c r="U175" s="169">
        <f t="shared" si="112"/>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13">INDEX($K$81:$U$85,MATCH($D178,$B$81:$B$85,0),MATCH(K$78,$K$78:$U$78,0))</f>
        <v>1</v>
      </c>
      <c r="L178" s="211">
        <f t="shared" si="113"/>
        <v>1</v>
      </c>
      <c r="M178" s="211">
        <f t="shared" si="113"/>
        <v>1</v>
      </c>
      <c r="N178" s="211">
        <f t="shared" si="113"/>
        <v>1</v>
      </c>
      <c r="O178" s="211">
        <f t="shared" si="113"/>
        <v>1</v>
      </c>
      <c r="P178" s="211">
        <f t="shared" si="113"/>
        <v>1</v>
      </c>
      <c r="Q178" s="211">
        <f t="shared" si="113"/>
        <v>1</v>
      </c>
      <c r="R178" s="211">
        <f t="shared" si="113"/>
        <v>1</v>
      </c>
      <c r="S178" s="211">
        <f t="shared" si="113"/>
        <v>1</v>
      </c>
      <c r="T178" s="211">
        <f t="shared" si="113"/>
        <v>1</v>
      </c>
      <c r="U178" s="211">
        <f t="shared" si="113"/>
        <v>1</v>
      </c>
    </row>
    <row r="179" spans="1:21" ht="15">
      <c r="A179" s="140"/>
      <c r="B179" s="117" t="s">
        <v>102</v>
      </c>
      <c r="C179" s="110" t="s">
        <v>81</v>
      </c>
      <c r="D179" s="172" t="s">
        <v>11</v>
      </c>
      <c r="E179" s="113"/>
      <c r="F179" s="115"/>
      <c r="G179" s="114"/>
      <c r="H179" s="114"/>
      <c r="I179" s="114"/>
      <c r="J179" s="114"/>
      <c r="K179" s="169">
        <f t="shared" ref="K179:U179" si="114">K175*K178</f>
        <v>0</v>
      </c>
      <c r="L179" s="169">
        <f t="shared" si="114"/>
        <v>0</v>
      </c>
      <c r="M179" s="169">
        <f t="shared" si="114"/>
        <v>0</v>
      </c>
      <c r="N179" s="169">
        <f t="shared" si="114"/>
        <v>0</v>
      </c>
      <c r="O179" s="169">
        <f t="shared" si="114"/>
        <v>0</v>
      </c>
      <c r="P179" s="169">
        <f t="shared" si="114"/>
        <v>0</v>
      </c>
      <c r="Q179" s="169">
        <f t="shared" si="114"/>
        <v>0</v>
      </c>
      <c r="R179" s="169">
        <f t="shared" si="114"/>
        <v>0</v>
      </c>
      <c r="S179" s="169">
        <f t="shared" si="114"/>
        <v>0</v>
      </c>
      <c r="T179" s="169">
        <f t="shared" si="114"/>
        <v>0</v>
      </c>
      <c r="U179" s="169">
        <f t="shared" si="114"/>
        <v>0</v>
      </c>
    </row>
    <row r="180" spans="1:21" ht="15">
      <c r="A180" s="140"/>
      <c r="B180" s="117" t="s">
        <v>83</v>
      </c>
      <c r="C180" s="110" t="s">
        <v>81</v>
      </c>
      <c r="D180" s="116" t="str">
        <f>D179</f>
        <v>Domestic</v>
      </c>
      <c r="E180" s="113"/>
      <c r="F180" s="115"/>
      <c r="G180" s="114"/>
      <c r="H180" s="114"/>
      <c r="I180" s="114"/>
      <c r="J180" s="114"/>
      <c r="K180" s="169"/>
      <c r="L180" s="169">
        <f t="shared" ref="L180:U180" si="115">L176*L178</f>
        <v>0</v>
      </c>
      <c r="M180" s="169">
        <f t="shared" si="115"/>
        <v>0</v>
      </c>
      <c r="N180" s="169">
        <f t="shared" si="115"/>
        <v>0</v>
      </c>
      <c r="O180" s="169">
        <f t="shared" si="115"/>
        <v>0</v>
      </c>
      <c r="P180" s="169">
        <f t="shared" si="115"/>
        <v>0</v>
      </c>
      <c r="Q180" s="169">
        <f t="shared" si="115"/>
        <v>0</v>
      </c>
      <c r="R180" s="169">
        <f t="shared" si="115"/>
        <v>0</v>
      </c>
      <c r="S180" s="169">
        <f t="shared" si="115"/>
        <v>0</v>
      </c>
      <c r="T180" s="169">
        <f t="shared" si="115"/>
        <v>0</v>
      </c>
      <c r="U180" s="169">
        <f t="shared" si="115"/>
        <v>0</v>
      </c>
    </row>
    <row r="181" spans="1:21" ht="15">
      <c r="A181" s="140"/>
      <c r="B181" s="117" t="s">
        <v>101</v>
      </c>
      <c r="C181" s="110" t="s">
        <v>81</v>
      </c>
      <c r="D181" s="116" t="str">
        <f>D180</f>
        <v>Domestic</v>
      </c>
      <c r="E181" s="113"/>
      <c r="F181" s="115"/>
      <c r="G181" s="114"/>
      <c r="H181" s="114"/>
      <c r="I181" s="114"/>
      <c r="J181" s="114"/>
      <c r="K181" s="169"/>
      <c r="L181" s="169">
        <f t="shared" ref="L181:U181" si="116">L177*L178</f>
        <v>0</v>
      </c>
      <c r="M181" s="169">
        <f t="shared" si="116"/>
        <v>0</v>
      </c>
      <c r="N181" s="169">
        <f t="shared" si="116"/>
        <v>0</v>
      </c>
      <c r="O181" s="169">
        <f t="shared" si="116"/>
        <v>0</v>
      </c>
      <c r="P181" s="169">
        <f t="shared" si="116"/>
        <v>0</v>
      </c>
      <c r="Q181" s="169">
        <f t="shared" si="116"/>
        <v>0</v>
      </c>
      <c r="R181" s="169">
        <f t="shared" si="116"/>
        <v>0</v>
      </c>
      <c r="S181" s="169">
        <f t="shared" si="116"/>
        <v>0</v>
      </c>
      <c r="T181" s="169">
        <f t="shared" si="116"/>
        <v>0</v>
      </c>
      <c r="U181" s="169">
        <f t="shared" si="116"/>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17">K183-L184</f>
        <v>0</v>
      </c>
      <c r="M183" s="169">
        <f t="shared" si="117"/>
        <v>0</v>
      </c>
      <c r="N183" s="169">
        <f t="shared" si="117"/>
        <v>0</v>
      </c>
      <c r="O183" s="169">
        <f t="shared" si="117"/>
        <v>0</v>
      </c>
      <c r="P183" s="169">
        <f t="shared" si="117"/>
        <v>0</v>
      </c>
      <c r="Q183" s="169">
        <f t="shared" si="117"/>
        <v>0</v>
      </c>
      <c r="R183" s="169">
        <f t="shared" si="117"/>
        <v>0</v>
      </c>
      <c r="S183" s="169">
        <f t="shared" si="117"/>
        <v>0</v>
      </c>
      <c r="T183" s="169">
        <f t="shared" si="117"/>
        <v>0</v>
      </c>
      <c r="U183" s="169">
        <f t="shared" si="117"/>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18">INDEX($K$81:$U$85,MATCH($D186,$B$81:$B$85,0),MATCH(K$78,$K$78:$U$78,0))</f>
        <v>1</v>
      </c>
      <c r="L186" s="211">
        <f t="shared" si="118"/>
        <v>1</v>
      </c>
      <c r="M186" s="211">
        <f t="shared" si="118"/>
        <v>1</v>
      </c>
      <c r="N186" s="211">
        <f t="shared" si="118"/>
        <v>1</v>
      </c>
      <c r="O186" s="211">
        <f t="shared" si="118"/>
        <v>1</v>
      </c>
      <c r="P186" s="211">
        <f t="shared" si="118"/>
        <v>1</v>
      </c>
      <c r="Q186" s="211">
        <f t="shared" si="118"/>
        <v>1</v>
      </c>
      <c r="R186" s="211">
        <f t="shared" si="118"/>
        <v>1</v>
      </c>
      <c r="S186" s="211">
        <f t="shared" si="118"/>
        <v>1</v>
      </c>
      <c r="T186" s="211">
        <f t="shared" si="118"/>
        <v>1</v>
      </c>
      <c r="U186" s="211">
        <f t="shared" si="118"/>
        <v>1</v>
      </c>
    </row>
    <row r="187" spans="1:21" ht="15">
      <c r="A187" s="140"/>
      <c r="B187" s="117" t="s">
        <v>102</v>
      </c>
      <c r="C187" s="110" t="s">
        <v>81</v>
      </c>
      <c r="D187" s="172" t="s">
        <v>11</v>
      </c>
      <c r="E187" s="113"/>
      <c r="F187" s="115"/>
      <c r="G187" s="114"/>
      <c r="H187" s="114"/>
      <c r="I187" s="114"/>
      <c r="J187" s="114"/>
      <c r="K187" s="169">
        <f t="shared" ref="K187:U187" si="119">K183*K186</f>
        <v>0</v>
      </c>
      <c r="L187" s="169">
        <f t="shared" si="119"/>
        <v>0</v>
      </c>
      <c r="M187" s="169">
        <f t="shared" si="119"/>
        <v>0</v>
      </c>
      <c r="N187" s="169">
        <f t="shared" si="119"/>
        <v>0</v>
      </c>
      <c r="O187" s="169">
        <f t="shared" si="119"/>
        <v>0</v>
      </c>
      <c r="P187" s="169">
        <f t="shared" si="119"/>
        <v>0</v>
      </c>
      <c r="Q187" s="169">
        <f t="shared" si="119"/>
        <v>0</v>
      </c>
      <c r="R187" s="169">
        <f t="shared" si="119"/>
        <v>0</v>
      </c>
      <c r="S187" s="169">
        <f t="shared" si="119"/>
        <v>0</v>
      </c>
      <c r="T187" s="169">
        <f t="shared" si="119"/>
        <v>0</v>
      </c>
      <c r="U187" s="169">
        <f t="shared" si="119"/>
        <v>0</v>
      </c>
    </row>
    <row r="188" spans="1:21" ht="15">
      <c r="A188" s="140"/>
      <c r="B188" s="117" t="s">
        <v>83</v>
      </c>
      <c r="C188" s="110" t="s">
        <v>81</v>
      </c>
      <c r="D188" s="116" t="str">
        <f>D187</f>
        <v>Domestic</v>
      </c>
      <c r="E188" s="113"/>
      <c r="F188" s="115"/>
      <c r="G188" s="114"/>
      <c r="H188" s="114"/>
      <c r="I188" s="114"/>
      <c r="J188" s="114"/>
      <c r="K188" s="169"/>
      <c r="L188" s="169">
        <f t="shared" ref="L188:U188" si="120">L184*L186</f>
        <v>0</v>
      </c>
      <c r="M188" s="169">
        <f t="shared" si="120"/>
        <v>0</v>
      </c>
      <c r="N188" s="169">
        <f t="shared" si="120"/>
        <v>0</v>
      </c>
      <c r="O188" s="169">
        <f t="shared" si="120"/>
        <v>0</v>
      </c>
      <c r="P188" s="169">
        <f t="shared" si="120"/>
        <v>0</v>
      </c>
      <c r="Q188" s="169">
        <f t="shared" si="120"/>
        <v>0</v>
      </c>
      <c r="R188" s="169">
        <f t="shared" si="120"/>
        <v>0</v>
      </c>
      <c r="S188" s="169">
        <f t="shared" si="120"/>
        <v>0</v>
      </c>
      <c r="T188" s="169">
        <f t="shared" si="120"/>
        <v>0</v>
      </c>
      <c r="U188" s="169">
        <f t="shared" si="120"/>
        <v>0</v>
      </c>
    </row>
    <row r="189" spans="1:21" ht="15">
      <c r="A189" s="140"/>
      <c r="B189" s="117" t="s">
        <v>101</v>
      </c>
      <c r="C189" s="110" t="s">
        <v>81</v>
      </c>
      <c r="D189" s="116" t="str">
        <f>D188</f>
        <v>Domestic</v>
      </c>
      <c r="E189" s="113"/>
      <c r="F189" s="115"/>
      <c r="G189" s="114"/>
      <c r="H189" s="114"/>
      <c r="I189" s="114"/>
      <c r="J189" s="114"/>
      <c r="K189" s="169"/>
      <c r="L189" s="169">
        <f t="shared" ref="L189:U189" si="121">L185*L186</f>
        <v>0</v>
      </c>
      <c r="M189" s="169">
        <f t="shared" si="121"/>
        <v>0</v>
      </c>
      <c r="N189" s="169">
        <f t="shared" si="121"/>
        <v>0</v>
      </c>
      <c r="O189" s="169">
        <f t="shared" si="121"/>
        <v>0</v>
      </c>
      <c r="P189" s="169">
        <f t="shared" si="121"/>
        <v>0</v>
      </c>
      <c r="Q189" s="169">
        <f t="shared" si="121"/>
        <v>0</v>
      </c>
      <c r="R189" s="169">
        <f t="shared" si="121"/>
        <v>0</v>
      </c>
      <c r="S189" s="169">
        <f t="shared" si="121"/>
        <v>0</v>
      </c>
      <c r="T189" s="169">
        <f t="shared" si="121"/>
        <v>0</v>
      </c>
      <c r="U189" s="169">
        <f t="shared" si="121"/>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22">K191-L192</f>
        <v>0</v>
      </c>
      <c r="M191" s="169">
        <f t="shared" si="122"/>
        <v>0</v>
      </c>
      <c r="N191" s="169">
        <f t="shared" si="122"/>
        <v>0</v>
      </c>
      <c r="O191" s="169">
        <f t="shared" si="122"/>
        <v>0</v>
      </c>
      <c r="P191" s="169">
        <f t="shared" si="122"/>
        <v>0</v>
      </c>
      <c r="Q191" s="169">
        <f t="shared" si="122"/>
        <v>0</v>
      </c>
      <c r="R191" s="169">
        <f t="shared" si="122"/>
        <v>0</v>
      </c>
      <c r="S191" s="169">
        <f t="shared" si="122"/>
        <v>0</v>
      </c>
      <c r="T191" s="169">
        <f t="shared" si="122"/>
        <v>0</v>
      </c>
      <c r="U191" s="169">
        <f t="shared" si="122"/>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23">INDEX($K$81:$U$85,MATCH($D194,$B$81:$B$85,0),MATCH(K$78,$K$78:$U$78,0))</f>
        <v>1</v>
      </c>
      <c r="L194" s="211">
        <f t="shared" si="123"/>
        <v>1</v>
      </c>
      <c r="M194" s="211">
        <f t="shared" si="123"/>
        <v>1</v>
      </c>
      <c r="N194" s="211">
        <f t="shared" si="123"/>
        <v>1</v>
      </c>
      <c r="O194" s="211">
        <f t="shared" si="123"/>
        <v>1</v>
      </c>
      <c r="P194" s="211">
        <f t="shared" si="123"/>
        <v>1</v>
      </c>
      <c r="Q194" s="211">
        <f t="shared" si="123"/>
        <v>1</v>
      </c>
      <c r="R194" s="211">
        <f t="shared" si="123"/>
        <v>1</v>
      </c>
      <c r="S194" s="211">
        <f t="shared" si="123"/>
        <v>1</v>
      </c>
      <c r="T194" s="211">
        <f t="shared" si="123"/>
        <v>1</v>
      </c>
      <c r="U194" s="211">
        <f t="shared" si="123"/>
        <v>1</v>
      </c>
    </row>
    <row r="195" spans="1:21" ht="15">
      <c r="A195" s="140"/>
      <c r="B195" s="117" t="s">
        <v>102</v>
      </c>
      <c r="C195" s="110" t="s">
        <v>81</v>
      </c>
      <c r="D195" s="172" t="s">
        <v>11</v>
      </c>
      <c r="E195" s="113"/>
      <c r="F195" s="115"/>
      <c r="G195" s="114"/>
      <c r="H195" s="114"/>
      <c r="I195" s="114"/>
      <c r="J195" s="114"/>
      <c r="K195" s="169">
        <f t="shared" ref="K195:U195" si="124">K191*K194</f>
        <v>0</v>
      </c>
      <c r="L195" s="169">
        <f t="shared" si="124"/>
        <v>0</v>
      </c>
      <c r="M195" s="169">
        <f t="shared" si="124"/>
        <v>0</v>
      </c>
      <c r="N195" s="169">
        <f t="shared" si="124"/>
        <v>0</v>
      </c>
      <c r="O195" s="169">
        <f t="shared" si="124"/>
        <v>0</v>
      </c>
      <c r="P195" s="169">
        <f t="shared" si="124"/>
        <v>0</v>
      </c>
      <c r="Q195" s="169">
        <f t="shared" si="124"/>
        <v>0</v>
      </c>
      <c r="R195" s="169">
        <f t="shared" si="124"/>
        <v>0</v>
      </c>
      <c r="S195" s="169">
        <f t="shared" si="124"/>
        <v>0</v>
      </c>
      <c r="T195" s="169">
        <f t="shared" si="124"/>
        <v>0</v>
      </c>
      <c r="U195" s="169">
        <f t="shared" si="124"/>
        <v>0</v>
      </c>
    </row>
    <row r="196" spans="1:21" ht="15">
      <c r="A196" s="140"/>
      <c r="B196" s="117" t="s">
        <v>83</v>
      </c>
      <c r="C196" s="110" t="s">
        <v>81</v>
      </c>
      <c r="D196" s="116" t="str">
        <f>D195</f>
        <v>Domestic</v>
      </c>
      <c r="E196" s="113"/>
      <c r="F196" s="115"/>
      <c r="G196" s="114"/>
      <c r="H196" s="114"/>
      <c r="I196" s="114"/>
      <c r="J196" s="114"/>
      <c r="K196" s="169"/>
      <c r="L196" s="169">
        <f t="shared" ref="L196:U196" si="125">L192*L194</f>
        <v>0</v>
      </c>
      <c r="M196" s="169">
        <f t="shared" si="125"/>
        <v>0</v>
      </c>
      <c r="N196" s="169">
        <f t="shared" si="125"/>
        <v>0</v>
      </c>
      <c r="O196" s="169">
        <f t="shared" si="125"/>
        <v>0</v>
      </c>
      <c r="P196" s="169">
        <f t="shared" si="125"/>
        <v>0</v>
      </c>
      <c r="Q196" s="169">
        <f t="shared" si="125"/>
        <v>0</v>
      </c>
      <c r="R196" s="169">
        <f t="shared" si="125"/>
        <v>0</v>
      </c>
      <c r="S196" s="169">
        <f t="shared" si="125"/>
        <v>0</v>
      </c>
      <c r="T196" s="169">
        <f t="shared" si="125"/>
        <v>0</v>
      </c>
      <c r="U196" s="169">
        <f t="shared" si="125"/>
        <v>0</v>
      </c>
    </row>
    <row r="197" spans="1:21" ht="15">
      <c r="A197" s="140"/>
      <c r="B197" s="117" t="s">
        <v>101</v>
      </c>
      <c r="C197" s="110" t="s">
        <v>81</v>
      </c>
      <c r="D197" s="116" t="str">
        <f>D196</f>
        <v>Domestic</v>
      </c>
      <c r="E197" s="113"/>
      <c r="F197" s="115"/>
      <c r="G197" s="114"/>
      <c r="H197" s="114"/>
      <c r="I197" s="114"/>
      <c r="J197" s="114"/>
      <c r="K197" s="169"/>
      <c r="L197" s="169">
        <f t="shared" ref="L197:U197" si="126">L193*L194</f>
        <v>0</v>
      </c>
      <c r="M197" s="169">
        <f t="shared" si="126"/>
        <v>0</v>
      </c>
      <c r="N197" s="169">
        <f t="shared" si="126"/>
        <v>0</v>
      </c>
      <c r="O197" s="169">
        <f t="shared" si="126"/>
        <v>0</v>
      </c>
      <c r="P197" s="169">
        <f t="shared" si="126"/>
        <v>0</v>
      </c>
      <c r="Q197" s="169">
        <f t="shared" si="126"/>
        <v>0</v>
      </c>
      <c r="R197" s="169">
        <f t="shared" si="126"/>
        <v>0</v>
      </c>
      <c r="S197" s="169">
        <f t="shared" si="126"/>
        <v>0</v>
      </c>
      <c r="T197" s="169">
        <f t="shared" si="126"/>
        <v>0</v>
      </c>
      <c r="U197" s="169">
        <f t="shared" si="126"/>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27">K199-L200</f>
        <v>0</v>
      </c>
      <c r="M199" s="169">
        <f t="shared" si="127"/>
        <v>0</v>
      </c>
      <c r="N199" s="169">
        <f t="shared" si="127"/>
        <v>0</v>
      </c>
      <c r="O199" s="169">
        <f t="shared" si="127"/>
        <v>0</v>
      </c>
      <c r="P199" s="169">
        <f t="shared" si="127"/>
        <v>0</v>
      </c>
      <c r="Q199" s="169">
        <f t="shared" si="127"/>
        <v>0</v>
      </c>
      <c r="R199" s="169">
        <f t="shared" si="127"/>
        <v>0</v>
      </c>
      <c r="S199" s="169">
        <f t="shared" si="127"/>
        <v>0</v>
      </c>
      <c r="T199" s="169">
        <f t="shared" si="127"/>
        <v>0</v>
      </c>
      <c r="U199" s="169">
        <f t="shared" si="127"/>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28">INDEX($K$81:$U$85,MATCH($D202,$B$81:$B$85,0),MATCH(K$78,$K$78:$U$78,0))</f>
        <v>1</v>
      </c>
      <c r="L202" s="211">
        <f t="shared" si="128"/>
        <v>1</v>
      </c>
      <c r="M202" s="211">
        <f t="shared" si="128"/>
        <v>1</v>
      </c>
      <c r="N202" s="211">
        <f t="shared" si="128"/>
        <v>1</v>
      </c>
      <c r="O202" s="211">
        <f t="shared" si="128"/>
        <v>1</v>
      </c>
      <c r="P202" s="211">
        <f t="shared" si="128"/>
        <v>1</v>
      </c>
      <c r="Q202" s="211">
        <f t="shared" si="128"/>
        <v>1</v>
      </c>
      <c r="R202" s="211">
        <f t="shared" si="128"/>
        <v>1</v>
      </c>
      <c r="S202" s="211">
        <f t="shared" si="128"/>
        <v>1</v>
      </c>
      <c r="T202" s="211">
        <f t="shared" si="128"/>
        <v>1</v>
      </c>
      <c r="U202" s="211">
        <f t="shared" si="128"/>
        <v>1</v>
      </c>
    </row>
    <row r="203" spans="1:21" ht="15">
      <c r="A203" s="140"/>
      <c r="B203" s="117" t="s">
        <v>102</v>
      </c>
      <c r="C203" s="110" t="s">
        <v>81</v>
      </c>
      <c r="D203" s="172" t="s">
        <v>11</v>
      </c>
      <c r="E203" s="113"/>
      <c r="F203" s="115"/>
      <c r="G203" s="114"/>
      <c r="H203" s="114"/>
      <c r="I203" s="114"/>
      <c r="J203" s="114"/>
      <c r="K203" s="169">
        <f t="shared" ref="K203:U203" si="129">K199*K202</f>
        <v>0</v>
      </c>
      <c r="L203" s="169">
        <f t="shared" si="129"/>
        <v>0</v>
      </c>
      <c r="M203" s="169">
        <f t="shared" si="129"/>
        <v>0</v>
      </c>
      <c r="N203" s="169">
        <f t="shared" si="129"/>
        <v>0</v>
      </c>
      <c r="O203" s="169">
        <f t="shared" si="129"/>
        <v>0</v>
      </c>
      <c r="P203" s="169">
        <f t="shared" si="129"/>
        <v>0</v>
      </c>
      <c r="Q203" s="169">
        <f t="shared" si="129"/>
        <v>0</v>
      </c>
      <c r="R203" s="169">
        <f t="shared" si="129"/>
        <v>0</v>
      </c>
      <c r="S203" s="169">
        <f t="shared" si="129"/>
        <v>0</v>
      </c>
      <c r="T203" s="169">
        <f t="shared" si="129"/>
        <v>0</v>
      </c>
      <c r="U203" s="169">
        <f t="shared" si="129"/>
        <v>0</v>
      </c>
    </row>
    <row r="204" spans="1:21" ht="15">
      <c r="A204" s="140"/>
      <c r="B204" s="117" t="s">
        <v>83</v>
      </c>
      <c r="C204" s="110" t="s">
        <v>81</v>
      </c>
      <c r="D204" s="116" t="str">
        <f>D203</f>
        <v>Domestic</v>
      </c>
      <c r="E204" s="113"/>
      <c r="F204" s="115"/>
      <c r="G204" s="114"/>
      <c r="H204" s="114"/>
      <c r="I204" s="114"/>
      <c r="J204" s="114"/>
      <c r="K204" s="169"/>
      <c r="L204" s="169">
        <f t="shared" ref="L204:U204" si="130">L200*L202</f>
        <v>0</v>
      </c>
      <c r="M204" s="169">
        <f t="shared" si="130"/>
        <v>0</v>
      </c>
      <c r="N204" s="169">
        <f t="shared" si="130"/>
        <v>0</v>
      </c>
      <c r="O204" s="169">
        <f t="shared" si="130"/>
        <v>0</v>
      </c>
      <c r="P204" s="169">
        <f t="shared" si="130"/>
        <v>0</v>
      </c>
      <c r="Q204" s="169">
        <f t="shared" si="130"/>
        <v>0</v>
      </c>
      <c r="R204" s="169">
        <f t="shared" si="130"/>
        <v>0</v>
      </c>
      <c r="S204" s="169">
        <f t="shared" si="130"/>
        <v>0</v>
      </c>
      <c r="T204" s="169">
        <f t="shared" si="130"/>
        <v>0</v>
      </c>
      <c r="U204" s="169">
        <f t="shared" si="130"/>
        <v>0</v>
      </c>
    </row>
    <row r="205" spans="1:21" ht="15">
      <c r="A205" s="140"/>
      <c r="B205" s="117" t="s">
        <v>101</v>
      </c>
      <c r="C205" s="110" t="s">
        <v>81</v>
      </c>
      <c r="D205" s="116" t="str">
        <f>D204</f>
        <v>Domestic</v>
      </c>
      <c r="E205" s="113"/>
      <c r="F205" s="115"/>
      <c r="G205" s="114"/>
      <c r="H205" s="114"/>
      <c r="I205" s="114"/>
      <c r="J205" s="114"/>
      <c r="K205" s="169"/>
      <c r="L205" s="169">
        <f t="shared" ref="L205:U205" si="131">L201*L202</f>
        <v>0</v>
      </c>
      <c r="M205" s="169">
        <f t="shared" si="131"/>
        <v>0</v>
      </c>
      <c r="N205" s="169">
        <f t="shared" si="131"/>
        <v>0</v>
      </c>
      <c r="O205" s="169">
        <f t="shared" si="131"/>
        <v>0</v>
      </c>
      <c r="P205" s="169">
        <f t="shared" si="131"/>
        <v>0</v>
      </c>
      <c r="Q205" s="169">
        <f t="shared" si="131"/>
        <v>0</v>
      </c>
      <c r="R205" s="169">
        <f t="shared" si="131"/>
        <v>0</v>
      </c>
      <c r="S205" s="169">
        <f t="shared" si="131"/>
        <v>0</v>
      </c>
      <c r="T205" s="169">
        <f t="shared" si="131"/>
        <v>0</v>
      </c>
      <c r="U205" s="169">
        <f t="shared" si="131"/>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32">K207-L208</f>
        <v>0</v>
      </c>
      <c r="M207" s="169">
        <f t="shared" si="132"/>
        <v>0</v>
      </c>
      <c r="N207" s="169">
        <f t="shared" si="132"/>
        <v>0</v>
      </c>
      <c r="O207" s="169">
        <f t="shared" si="132"/>
        <v>0</v>
      </c>
      <c r="P207" s="169">
        <f t="shared" si="132"/>
        <v>0</v>
      </c>
      <c r="Q207" s="169">
        <f t="shared" si="132"/>
        <v>0</v>
      </c>
      <c r="R207" s="169">
        <f t="shared" si="132"/>
        <v>0</v>
      </c>
      <c r="S207" s="169">
        <f t="shared" si="132"/>
        <v>0</v>
      </c>
      <c r="T207" s="169">
        <f t="shared" si="132"/>
        <v>0</v>
      </c>
      <c r="U207" s="169">
        <f t="shared" si="132"/>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33">INDEX($K$81:$U$85,MATCH($D210,$B$81:$B$85,0),MATCH(K$78,$K$78:$U$78,0))</f>
        <v>1</v>
      </c>
      <c r="L210" s="211">
        <f t="shared" si="133"/>
        <v>1</v>
      </c>
      <c r="M210" s="211">
        <f t="shared" si="133"/>
        <v>1</v>
      </c>
      <c r="N210" s="211">
        <f t="shared" si="133"/>
        <v>1</v>
      </c>
      <c r="O210" s="211">
        <f t="shared" si="133"/>
        <v>1</v>
      </c>
      <c r="P210" s="211">
        <f t="shared" si="133"/>
        <v>1</v>
      </c>
      <c r="Q210" s="211">
        <f t="shared" si="133"/>
        <v>1</v>
      </c>
      <c r="R210" s="211">
        <f t="shared" si="133"/>
        <v>1</v>
      </c>
      <c r="S210" s="211">
        <f t="shared" si="133"/>
        <v>1</v>
      </c>
      <c r="T210" s="211">
        <f t="shared" si="133"/>
        <v>1</v>
      </c>
      <c r="U210" s="211">
        <f t="shared" si="133"/>
        <v>1</v>
      </c>
    </row>
    <row r="211" spans="1:21" ht="15">
      <c r="A211" s="140"/>
      <c r="B211" s="117" t="s">
        <v>102</v>
      </c>
      <c r="C211" s="110" t="s">
        <v>81</v>
      </c>
      <c r="D211" s="172" t="s">
        <v>11</v>
      </c>
      <c r="E211" s="113"/>
      <c r="F211" s="115"/>
      <c r="G211" s="114"/>
      <c r="H211" s="114"/>
      <c r="I211" s="114"/>
      <c r="J211" s="114"/>
      <c r="K211" s="169">
        <f t="shared" ref="K211:U211" si="134">K207*K210</f>
        <v>0</v>
      </c>
      <c r="L211" s="169">
        <f t="shared" si="134"/>
        <v>0</v>
      </c>
      <c r="M211" s="169">
        <f t="shared" si="134"/>
        <v>0</v>
      </c>
      <c r="N211" s="169">
        <f t="shared" si="134"/>
        <v>0</v>
      </c>
      <c r="O211" s="169">
        <f t="shared" si="134"/>
        <v>0</v>
      </c>
      <c r="P211" s="169">
        <f t="shared" si="134"/>
        <v>0</v>
      </c>
      <c r="Q211" s="169">
        <f t="shared" si="134"/>
        <v>0</v>
      </c>
      <c r="R211" s="169">
        <f t="shared" si="134"/>
        <v>0</v>
      </c>
      <c r="S211" s="169">
        <f t="shared" si="134"/>
        <v>0</v>
      </c>
      <c r="T211" s="169">
        <f t="shared" si="134"/>
        <v>0</v>
      </c>
      <c r="U211" s="169">
        <f t="shared" si="134"/>
        <v>0</v>
      </c>
    </row>
    <row r="212" spans="1:21" ht="15">
      <c r="A212" s="140"/>
      <c r="B212" s="117" t="s">
        <v>83</v>
      </c>
      <c r="C212" s="110" t="s">
        <v>81</v>
      </c>
      <c r="D212" s="116" t="str">
        <f>D211</f>
        <v>Domestic</v>
      </c>
      <c r="E212" s="113"/>
      <c r="F212" s="115"/>
      <c r="G212" s="114"/>
      <c r="H212" s="114"/>
      <c r="I212" s="114"/>
      <c r="J212" s="114"/>
      <c r="K212" s="169"/>
      <c r="L212" s="169">
        <f t="shared" ref="L212:U212" si="135">L208*L210</f>
        <v>0</v>
      </c>
      <c r="M212" s="169">
        <f t="shared" si="135"/>
        <v>0</v>
      </c>
      <c r="N212" s="169">
        <f t="shared" si="135"/>
        <v>0</v>
      </c>
      <c r="O212" s="169">
        <f t="shared" si="135"/>
        <v>0</v>
      </c>
      <c r="P212" s="169">
        <f t="shared" si="135"/>
        <v>0</v>
      </c>
      <c r="Q212" s="169">
        <f t="shared" si="135"/>
        <v>0</v>
      </c>
      <c r="R212" s="169">
        <f t="shared" si="135"/>
        <v>0</v>
      </c>
      <c r="S212" s="169">
        <f t="shared" si="135"/>
        <v>0</v>
      </c>
      <c r="T212" s="169">
        <f t="shared" si="135"/>
        <v>0</v>
      </c>
      <c r="U212" s="169">
        <f t="shared" si="135"/>
        <v>0</v>
      </c>
    </row>
    <row r="213" spans="1:21" ht="15">
      <c r="A213" s="140"/>
      <c r="B213" s="117" t="s">
        <v>101</v>
      </c>
      <c r="C213" s="110" t="s">
        <v>81</v>
      </c>
      <c r="D213" s="116" t="str">
        <f>D212</f>
        <v>Domestic</v>
      </c>
      <c r="E213" s="113"/>
      <c r="F213" s="115"/>
      <c r="G213" s="114"/>
      <c r="H213" s="114"/>
      <c r="I213" s="114"/>
      <c r="J213" s="114"/>
      <c r="K213" s="169"/>
      <c r="L213" s="169">
        <f t="shared" ref="L213:U213" si="136">L209*L210</f>
        <v>0</v>
      </c>
      <c r="M213" s="169">
        <f t="shared" si="136"/>
        <v>0</v>
      </c>
      <c r="N213" s="169">
        <f t="shared" si="136"/>
        <v>0</v>
      </c>
      <c r="O213" s="169">
        <f t="shared" si="136"/>
        <v>0</v>
      </c>
      <c r="P213" s="169">
        <f t="shared" si="136"/>
        <v>0</v>
      </c>
      <c r="Q213" s="169">
        <f t="shared" si="136"/>
        <v>0</v>
      </c>
      <c r="R213" s="169">
        <f t="shared" si="136"/>
        <v>0</v>
      </c>
      <c r="S213" s="169">
        <f t="shared" si="136"/>
        <v>0</v>
      </c>
      <c r="T213" s="169">
        <f t="shared" si="136"/>
        <v>0</v>
      </c>
      <c r="U213" s="169">
        <f t="shared" si="136"/>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37">K215-L216</f>
        <v>0</v>
      </c>
      <c r="M215" s="169">
        <f t="shared" si="137"/>
        <v>0</v>
      </c>
      <c r="N215" s="169">
        <f t="shared" si="137"/>
        <v>0</v>
      </c>
      <c r="O215" s="169">
        <f t="shared" si="137"/>
        <v>0</v>
      </c>
      <c r="P215" s="169">
        <f t="shared" si="137"/>
        <v>0</v>
      </c>
      <c r="Q215" s="169">
        <f t="shared" si="137"/>
        <v>0</v>
      </c>
      <c r="R215" s="169">
        <f t="shared" si="137"/>
        <v>0</v>
      </c>
      <c r="S215" s="169">
        <f t="shared" si="137"/>
        <v>0</v>
      </c>
      <c r="T215" s="169">
        <f t="shared" si="137"/>
        <v>0</v>
      </c>
      <c r="U215" s="169">
        <f t="shared" si="137"/>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38">INDEX($K$81:$U$85,MATCH($D218,$B$81:$B$85,0),MATCH(K$78,$K$78:$U$78,0))</f>
        <v>1</v>
      </c>
      <c r="L218" s="211">
        <f t="shared" si="138"/>
        <v>1</v>
      </c>
      <c r="M218" s="211">
        <f t="shared" si="138"/>
        <v>1</v>
      </c>
      <c r="N218" s="211">
        <f t="shared" si="138"/>
        <v>1</v>
      </c>
      <c r="O218" s="211">
        <f t="shared" si="138"/>
        <v>1</v>
      </c>
      <c r="P218" s="211">
        <f t="shared" si="138"/>
        <v>1</v>
      </c>
      <c r="Q218" s="211">
        <f t="shared" si="138"/>
        <v>1</v>
      </c>
      <c r="R218" s="211">
        <f t="shared" si="138"/>
        <v>1</v>
      </c>
      <c r="S218" s="211">
        <f t="shared" si="138"/>
        <v>1</v>
      </c>
      <c r="T218" s="211">
        <f t="shared" si="138"/>
        <v>1</v>
      </c>
      <c r="U218" s="211">
        <f t="shared" si="138"/>
        <v>1</v>
      </c>
    </row>
    <row r="219" spans="1:21" ht="15">
      <c r="A219" s="140"/>
      <c r="B219" s="117" t="s">
        <v>102</v>
      </c>
      <c r="C219" s="110" t="s">
        <v>81</v>
      </c>
      <c r="D219" s="172" t="s">
        <v>11</v>
      </c>
      <c r="E219" s="113"/>
      <c r="F219" s="115"/>
      <c r="G219" s="114"/>
      <c r="H219" s="114"/>
      <c r="I219" s="114"/>
      <c r="J219" s="114"/>
      <c r="K219" s="169">
        <f t="shared" ref="K219:U219" si="139">K215*K218</f>
        <v>0</v>
      </c>
      <c r="L219" s="169">
        <f t="shared" si="139"/>
        <v>0</v>
      </c>
      <c r="M219" s="169">
        <f t="shared" si="139"/>
        <v>0</v>
      </c>
      <c r="N219" s="169">
        <f t="shared" si="139"/>
        <v>0</v>
      </c>
      <c r="O219" s="169">
        <f t="shared" si="139"/>
        <v>0</v>
      </c>
      <c r="P219" s="169">
        <f t="shared" si="139"/>
        <v>0</v>
      </c>
      <c r="Q219" s="169">
        <f t="shared" si="139"/>
        <v>0</v>
      </c>
      <c r="R219" s="169">
        <f t="shared" si="139"/>
        <v>0</v>
      </c>
      <c r="S219" s="169">
        <f t="shared" si="139"/>
        <v>0</v>
      </c>
      <c r="T219" s="169">
        <f t="shared" si="139"/>
        <v>0</v>
      </c>
      <c r="U219" s="169">
        <f t="shared" si="139"/>
        <v>0</v>
      </c>
    </row>
    <row r="220" spans="1:21" ht="15">
      <c r="A220" s="140"/>
      <c r="B220" s="117" t="s">
        <v>83</v>
      </c>
      <c r="C220" s="110" t="s">
        <v>81</v>
      </c>
      <c r="D220" s="116" t="str">
        <f>D219</f>
        <v>Domestic</v>
      </c>
      <c r="E220" s="113"/>
      <c r="F220" s="115"/>
      <c r="G220" s="114"/>
      <c r="H220" s="114"/>
      <c r="I220" s="114"/>
      <c r="J220" s="114"/>
      <c r="K220" s="169"/>
      <c r="L220" s="169">
        <f t="shared" ref="L220:U220" si="140">L216*L218</f>
        <v>0</v>
      </c>
      <c r="M220" s="169">
        <f t="shared" si="140"/>
        <v>0</v>
      </c>
      <c r="N220" s="169">
        <f t="shared" si="140"/>
        <v>0</v>
      </c>
      <c r="O220" s="169">
        <f t="shared" si="140"/>
        <v>0</v>
      </c>
      <c r="P220" s="169">
        <f t="shared" si="140"/>
        <v>0</v>
      </c>
      <c r="Q220" s="169">
        <f t="shared" si="140"/>
        <v>0</v>
      </c>
      <c r="R220" s="169">
        <f t="shared" si="140"/>
        <v>0</v>
      </c>
      <c r="S220" s="169">
        <f t="shared" si="140"/>
        <v>0</v>
      </c>
      <c r="T220" s="169">
        <f t="shared" si="140"/>
        <v>0</v>
      </c>
      <c r="U220" s="169">
        <f t="shared" si="140"/>
        <v>0</v>
      </c>
    </row>
    <row r="221" spans="1:21" ht="15">
      <c r="A221" s="140"/>
      <c r="B221" s="117" t="s">
        <v>101</v>
      </c>
      <c r="C221" s="110" t="s">
        <v>81</v>
      </c>
      <c r="D221" s="116" t="str">
        <f>D220</f>
        <v>Domestic</v>
      </c>
      <c r="E221" s="113"/>
      <c r="F221" s="115"/>
      <c r="G221" s="114"/>
      <c r="H221" s="114"/>
      <c r="I221" s="114"/>
      <c r="J221" s="114"/>
      <c r="K221" s="169"/>
      <c r="L221" s="169">
        <f t="shared" ref="L221:U221" si="141">L217*L218</f>
        <v>0</v>
      </c>
      <c r="M221" s="169">
        <f t="shared" si="141"/>
        <v>0</v>
      </c>
      <c r="N221" s="169">
        <f t="shared" si="141"/>
        <v>0</v>
      </c>
      <c r="O221" s="169">
        <f t="shared" si="141"/>
        <v>0</v>
      </c>
      <c r="P221" s="169">
        <f t="shared" si="141"/>
        <v>0</v>
      </c>
      <c r="Q221" s="169">
        <f t="shared" si="141"/>
        <v>0</v>
      </c>
      <c r="R221" s="169">
        <f t="shared" si="141"/>
        <v>0</v>
      </c>
      <c r="S221" s="169">
        <f t="shared" si="141"/>
        <v>0</v>
      </c>
      <c r="T221" s="169">
        <f t="shared" si="141"/>
        <v>0</v>
      </c>
      <c r="U221" s="169">
        <f t="shared" si="141"/>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42">K223-L224</f>
        <v>0</v>
      </c>
      <c r="M223" s="169">
        <f t="shared" si="142"/>
        <v>0</v>
      </c>
      <c r="N223" s="169">
        <f t="shared" si="142"/>
        <v>0</v>
      </c>
      <c r="O223" s="169">
        <f t="shared" si="142"/>
        <v>0</v>
      </c>
      <c r="P223" s="169">
        <f t="shared" si="142"/>
        <v>0</v>
      </c>
      <c r="Q223" s="169">
        <f t="shared" si="142"/>
        <v>0</v>
      </c>
      <c r="R223" s="169">
        <f t="shared" si="142"/>
        <v>0</v>
      </c>
      <c r="S223" s="169">
        <f t="shared" si="142"/>
        <v>0</v>
      </c>
      <c r="T223" s="169">
        <f t="shared" si="142"/>
        <v>0</v>
      </c>
      <c r="U223" s="169">
        <f t="shared" si="142"/>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43">INDEX($K$81:$U$85,MATCH($D226,$B$81:$B$85,0),MATCH(K$78,$K$78:$U$78,0))</f>
        <v>1</v>
      </c>
      <c r="L226" s="211">
        <f t="shared" si="143"/>
        <v>1</v>
      </c>
      <c r="M226" s="211">
        <f t="shared" si="143"/>
        <v>1</v>
      </c>
      <c r="N226" s="211">
        <f t="shared" si="143"/>
        <v>1</v>
      </c>
      <c r="O226" s="211">
        <f t="shared" si="143"/>
        <v>1</v>
      </c>
      <c r="P226" s="211">
        <f t="shared" si="143"/>
        <v>1</v>
      </c>
      <c r="Q226" s="211">
        <f t="shared" si="143"/>
        <v>1</v>
      </c>
      <c r="R226" s="211">
        <f t="shared" si="143"/>
        <v>1</v>
      </c>
      <c r="S226" s="211">
        <f t="shared" si="143"/>
        <v>1</v>
      </c>
      <c r="T226" s="211">
        <f t="shared" si="143"/>
        <v>1</v>
      </c>
      <c r="U226" s="211">
        <f t="shared" si="143"/>
        <v>1</v>
      </c>
    </row>
    <row r="227" spans="1:21" ht="15">
      <c r="A227" s="140"/>
      <c r="B227" s="117" t="s">
        <v>102</v>
      </c>
      <c r="C227" s="110" t="s">
        <v>81</v>
      </c>
      <c r="D227" s="172" t="s">
        <v>11</v>
      </c>
      <c r="E227" s="113"/>
      <c r="F227" s="115"/>
      <c r="G227" s="114"/>
      <c r="H227" s="114"/>
      <c r="I227" s="114"/>
      <c r="J227" s="114"/>
      <c r="K227" s="169">
        <f t="shared" ref="K227:U227" si="144">K223*K226</f>
        <v>0</v>
      </c>
      <c r="L227" s="169">
        <f t="shared" si="144"/>
        <v>0</v>
      </c>
      <c r="M227" s="169">
        <f t="shared" si="144"/>
        <v>0</v>
      </c>
      <c r="N227" s="169">
        <f t="shared" si="144"/>
        <v>0</v>
      </c>
      <c r="O227" s="169">
        <f t="shared" si="144"/>
        <v>0</v>
      </c>
      <c r="P227" s="169">
        <f t="shared" si="144"/>
        <v>0</v>
      </c>
      <c r="Q227" s="169">
        <f t="shared" si="144"/>
        <v>0</v>
      </c>
      <c r="R227" s="169">
        <f t="shared" si="144"/>
        <v>0</v>
      </c>
      <c r="S227" s="169">
        <f t="shared" si="144"/>
        <v>0</v>
      </c>
      <c r="T227" s="169">
        <f t="shared" si="144"/>
        <v>0</v>
      </c>
      <c r="U227" s="169">
        <f t="shared" si="144"/>
        <v>0</v>
      </c>
    </row>
    <row r="228" spans="1:21" ht="15">
      <c r="A228" s="140"/>
      <c r="B228" s="117" t="s">
        <v>83</v>
      </c>
      <c r="C228" s="110" t="s">
        <v>81</v>
      </c>
      <c r="D228" s="116" t="str">
        <f>D227</f>
        <v>Domestic</v>
      </c>
      <c r="E228" s="113"/>
      <c r="F228" s="115"/>
      <c r="G228" s="114"/>
      <c r="H228" s="114"/>
      <c r="I228" s="114"/>
      <c r="J228" s="114"/>
      <c r="K228" s="169"/>
      <c r="L228" s="169">
        <f t="shared" ref="L228:U228" si="145">L224*L226</f>
        <v>0</v>
      </c>
      <c r="M228" s="169">
        <f t="shared" si="145"/>
        <v>0</v>
      </c>
      <c r="N228" s="169">
        <f t="shared" si="145"/>
        <v>0</v>
      </c>
      <c r="O228" s="169">
        <f t="shared" si="145"/>
        <v>0</v>
      </c>
      <c r="P228" s="169">
        <f t="shared" si="145"/>
        <v>0</v>
      </c>
      <c r="Q228" s="169">
        <f t="shared" si="145"/>
        <v>0</v>
      </c>
      <c r="R228" s="169">
        <f t="shared" si="145"/>
        <v>0</v>
      </c>
      <c r="S228" s="169">
        <f t="shared" si="145"/>
        <v>0</v>
      </c>
      <c r="T228" s="169">
        <f t="shared" si="145"/>
        <v>0</v>
      </c>
      <c r="U228" s="169">
        <f t="shared" si="145"/>
        <v>0</v>
      </c>
    </row>
    <row r="229" spans="1:21" ht="15">
      <c r="A229" s="140"/>
      <c r="B229" s="117" t="s">
        <v>101</v>
      </c>
      <c r="C229" s="110" t="s">
        <v>81</v>
      </c>
      <c r="D229" s="116" t="str">
        <f>D228</f>
        <v>Domestic</v>
      </c>
      <c r="E229" s="113"/>
      <c r="F229" s="115"/>
      <c r="G229" s="114"/>
      <c r="H229" s="114"/>
      <c r="I229" s="114"/>
      <c r="J229" s="114"/>
      <c r="K229" s="169"/>
      <c r="L229" s="169">
        <f t="shared" ref="L229:U229" si="146">L225*L226</f>
        <v>0</v>
      </c>
      <c r="M229" s="169">
        <f t="shared" si="146"/>
        <v>0</v>
      </c>
      <c r="N229" s="169">
        <f t="shared" si="146"/>
        <v>0</v>
      </c>
      <c r="O229" s="169">
        <f t="shared" si="146"/>
        <v>0</v>
      </c>
      <c r="P229" s="169">
        <f t="shared" si="146"/>
        <v>0</v>
      </c>
      <c r="Q229" s="169">
        <f t="shared" si="146"/>
        <v>0</v>
      </c>
      <c r="R229" s="169">
        <f t="shared" si="146"/>
        <v>0</v>
      </c>
      <c r="S229" s="169">
        <f t="shared" si="146"/>
        <v>0</v>
      </c>
      <c r="T229" s="169">
        <f t="shared" si="146"/>
        <v>0</v>
      </c>
      <c r="U229" s="169">
        <f t="shared" si="146"/>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47">K231-L232</f>
        <v>0</v>
      </c>
      <c r="M231" s="169">
        <f t="shared" si="147"/>
        <v>0</v>
      </c>
      <c r="N231" s="169">
        <f t="shared" si="147"/>
        <v>0</v>
      </c>
      <c r="O231" s="169">
        <f t="shared" si="147"/>
        <v>0</v>
      </c>
      <c r="P231" s="169">
        <f t="shared" si="147"/>
        <v>0</v>
      </c>
      <c r="Q231" s="169">
        <f t="shared" si="147"/>
        <v>0</v>
      </c>
      <c r="R231" s="169">
        <f t="shared" si="147"/>
        <v>0</v>
      </c>
      <c r="S231" s="169">
        <f t="shared" si="147"/>
        <v>0</v>
      </c>
      <c r="T231" s="169">
        <f t="shared" si="147"/>
        <v>0</v>
      </c>
      <c r="U231" s="169">
        <f t="shared" si="147"/>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48">INDEX($K$81:$U$85,MATCH($D234,$B$81:$B$85,0),MATCH(K$78,$K$78:$U$78,0))</f>
        <v>1</v>
      </c>
      <c r="L234" s="211">
        <f t="shared" si="148"/>
        <v>1</v>
      </c>
      <c r="M234" s="211">
        <f t="shared" si="148"/>
        <v>1</v>
      </c>
      <c r="N234" s="211">
        <f t="shared" si="148"/>
        <v>1</v>
      </c>
      <c r="O234" s="211">
        <f t="shared" si="148"/>
        <v>1</v>
      </c>
      <c r="P234" s="211">
        <f t="shared" si="148"/>
        <v>1</v>
      </c>
      <c r="Q234" s="211">
        <f t="shared" si="148"/>
        <v>1</v>
      </c>
      <c r="R234" s="211">
        <f t="shared" si="148"/>
        <v>1</v>
      </c>
      <c r="S234" s="211">
        <f t="shared" si="148"/>
        <v>1</v>
      </c>
      <c r="T234" s="211">
        <f t="shared" si="148"/>
        <v>1</v>
      </c>
      <c r="U234" s="211">
        <f t="shared" si="148"/>
        <v>1</v>
      </c>
    </row>
    <row r="235" spans="1:21" ht="15">
      <c r="A235" s="140"/>
      <c r="B235" s="117" t="s">
        <v>102</v>
      </c>
      <c r="C235" s="110" t="s">
        <v>81</v>
      </c>
      <c r="D235" s="172" t="s">
        <v>11</v>
      </c>
      <c r="E235" s="113"/>
      <c r="F235" s="115"/>
      <c r="G235" s="114"/>
      <c r="H235" s="114"/>
      <c r="I235" s="114"/>
      <c r="J235" s="114"/>
      <c r="K235" s="169">
        <f t="shared" ref="K235:U235" si="149">K231*K234</f>
        <v>0</v>
      </c>
      <c r="L235" s="169">
        <f t="shared" si="149"/>
        <v>0</v>
      </c>
      <c r="M235" s="169">
        <f t="shared" si="149"/>
        <v>0</v>
      </c>
      <c r="N235" s="169">
        <f t="shared" si="149"/>
        <v>0</v>
      </c>
      <c r="O235" s="169">
        <f t="shared" si="149"/>
        <v>0</v>
      </c>
      <c r="P235" s="169">
        <f t="shared" si="149"/>
        <v>0</v>
      </c>
      <c r="Q235" s="169">
        <f t="shared" si="149"/>
        <v>0</v>
      </c>
      <c r="R235" s="169">
        <f t="shared" si="149"/>
        <v>0</v>
      </c>
      <c r="S235" s="169">
        <f t="shared" si="149"/>
        <v>0</v>
      </c>
      <c r="T235" s="169">
        <f t="shared" si="149"/>
        <v>0</v>
      </c>
      <c r="U235" s="169">
        <f t="shared" si="149"/>
        <v>0</v>
      </c>
    </row>
    <row r="236" spans="1:21" ht="15">
      <c r="A236" s="140"/>
      <c r="B236" s="117" t="s">
        <v>83</v>
      </c>
      <c r="C236" s="110" t="s">
        <v>81</v>
      </c>
      <c r="D236" s="116" t="str">
        <f>D235</f>
        <v>Domestic</v>
      </c>
      <c r="E236" s="113"/>
      <c r="F236" s="115"/>
      <c r="G236" s="114"/>
      <c r="H236" s="114"/>
      <c r="I236" s="114"/>
      <c r="J236" s="114"/>
      <c r="K236" s="169"/>
      <c r="L236" s="169">
        <f t="shared" ref="L236:U236" si="150">L232*L234</f>
        <v>0</v>
      </c>
      <c r="M236" s="169">
        <f t="shared" si="150"/>
        <v>0</v>
      </c>
      <c r="N236" s="169">
        <f t="shared" si="150"/>
        <v>0</v>
      </c>
      <c r="O236" s="169">
        <f t="shared" si="150"/>
        <v>0</v>
      </c>
      <c r="P236" s="169">
        <f t="shared" si="150"/>
        <v>0</v>
      </c>
      <c r="Q236" s="169">
        <f t="shared" si="150"/>
        <v>0</v>
      </c>
      <c r="R236" s="169">
        <f t="shared" si="150"/>
        <v>0</v>
      </c>
      <c r="S236" s="169">
        <f t="shared" si="150"/>
        <v>0</v>
      </c>
      <c r="T236" s="169">
        <f t="shared" si="150"/>
        <v>0</v>
      </c>
      <c r="U236" s="169">
        <f t="shared" si="150"/>
        <v>0</v>
      </c>
    </row>
    <row r="237" spans="1:21" ht="15">
      <c r="A237" s="140"/>
      <c r="B237" s="117" t="s">
        <v>101</v>
      </c>
      <c r="C237" s="110" t="s">
        <v>81</v>
      </c>
      <c r="D237" s="116" t="str">
        <f>D236</f>
        <v>Domestic</v>
      </c>
      <c r="E237" s="113"/>
      <c r="F237" s="115"/>
      <c r="G237" s="114"/>
      <c r="H237" s="114"/>
      <c r="I237" s="114"/>
      <c r="J237" s="114"/>
      <c r="K237" s="169"/>
      <c r="L237" s="169">
        <f t="shared" ref="L237:U237" si="151">L233*L234</f>
        <v>0</v>
      </c>
      <c r="M237" s="169">
        <f t="shared" si="151"/>
        <v>0</v>
      </c>
      <c r="N237" s="169">
        <f t="shared" si="151"/>
        <v>0</v>
      </c>
      <c r="O237" s="169">
        <f t="shared" si="151"/>
        <v>0</v>
      </c>
      <c r="P237" s="169">
        <f t="shared" si="151"/>
        <v>0</v>
      </c>
      <c r="Q237" s="169">
        <f t="shared" si="151"/>
        <v>0</v>
      </c>
      <c r="R237" s="169">
        <f t="shared" si="151"/>
        <v>0</v>
      </c>
      <c r="S237" s="169">
        <f t="shared" si="151"/>
        <v>0</v>
      </c>
      <c r="T237" s="169">
        <f t="shared" si="151"/>
        <v>0</v>
      </c>
      <c r="U237" s="169">
        <f t="shared" si="151"/>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52">G78</f>
        <v>2016</v>
      </c>
      <c r="H240" s="138">
        <f t="shared" si="152"/>
        <v>2017</v>
      </c>
      <c r="I240" s="138">
        <f t="shared" si="152"/>
        <v>2018</v>
      </c>
      <c r="J240" s="138">
        <f t="shared" si="152"/>
        <v>2019</v>
      </c>
      <c r="K240" s="138">
        <f t="shared" si="152"/>
        <v>2020</v>
      </c>
      <c r="L240" s="138">
        <f t="shared" si="152"/>
        <v>2021</v>
      </c>
      <c r="M240" s="138">
        <f t="shared" si="152"/>
        <v>2022</v>
      </c>
      <c r="N240" s="138">
        <f t="shared" si="152"/>
        <v>2023</v>
      </c>
      <c r="O240" s="138">
        <f t="shared" si="152"/>
        <v>2024</v>
      </c>
      <c r="P240" s="138">
        <f t="shared" si="152"/>
        <v>2025</v>
      </c>
      <c r="Q240" s="138">
        <f t="shared" si="152"/>
        <v>2026</v>
      </c>
      <c r="R240" s="138">
        <f t="shared" si="152"/>
        <v>2027</v>
      </c>
      <c r="S240" s="138">
        <f t="shared" si="152"/>
        <v>2028</v>
      </c>
      <c r="T240" s="138">
        <f t="shared" si="152"/>
        <v>2029</v>
      </c>
      <c r="U240" s="138">
        <f t="shared" si="152"/>
        <v>2030</v>
      </c>
    </row>
    <row r="241" spans="1:21" ht="15">
      <c r="A241" s="132"/>
      <c r="B241" s="136"/>
      <c r="C241" s="137"/>
      <c r="D241" s="137"/>
      <c r="E241" s="135"/>
      <c r="F241" s="137"/>
      <c r="G241" s="137"/>
      <c r="H241" s="137"/>
      <c r="I241" s="137"/>
      <c r="J241" s="137"/>
      <c r="K241" s="136"/>
      <c r="L241" s="135">
        <v>0</v>
      </c>
      <c r="M241" s="135">
        <f t="shared" ref="M241:U241" si="153">L241+1</f>
        <v>1</v>
      </c>
      <c r="N241" s="135">
        <f t="shared" si="153"/>
        <v>2</v>
      </c>
      <c r="O241" s="135">
        <f t="shared" si="153"/>
        <v>3</v>
      </c>
      <c r="P241" s="135">
        <f t="shared" si="153"/>
        <v>4</v>
      </c>
      <c r="Q241" s="135">
        <f t="shared" si="153"/>
        <v>5</v>
      </c>
      <c r="R241" s="135">
        <f t="shared" si="153"/>
        <v>6</v>
      </c>
      <c r="S241" s="135">
        <f t="shared" si="153"/>
        <v>7</v>
      </c>
      <c r="T241" s="135">
        <f t="shared" si="153"/>
        <v>8</v>
      </c>
      <c r="U241" s="135">
        <f t="shared" si="153"/>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54">SUMIFS(L$277:L$531,$B$277:$B$531,$E244,$D$277:$D$531,$D244)</f>
        <v>9704.2621800000015</v>
      </c>
      <c r="M244" s="211">
        <f t="shared" ca="1" si="154"/>
        <v>11985.774596863466</v>
      </c>
      <c r="N244" s="211">
        <f t="shared" ca="1" si="154"/>
        <v>-7205.9909330607479</v>
      </c>
      <c r="O244" s="211">
        <f t="shared" ca="1" si="154"/>
        <v>-18425.953324378879</v>
      </c>
      <c r="P244" s="211">
        <f t="shared" ca="1" si="154"/>
        <v>-23842.560972676503</v>
      </c>
      <c r="Q244" s="211">
        <f t="shared" ca="1" si="154"/>
        <v>-18625.054650902017</v>
      </c>
      <c r="R244" s="211">
        <f t="shared" ca="1" si="154"/>
        <v>-41661.585346478612</v>
      </c>
      <c r="S244" s="211">
        <f t="shared" ca="1" si="154"/>
        <v>-72427.985772983491</v>
      </c>
      <c r="T244" s="211">
        <f t="shared" ca="1" si="154"/>
        <v>-111667.29443050284</v>
      </c>
      <c r="U244" s="211">
        <f t="shared" ca="1" si="154"/>
        <v>-151336.64001831543</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54"/>
        <v>0</v>
      </c>
      <c r="M245" s="211">
        <f t="shared" si="154"/>
        <v>0</v>
      </c>
      <c r="N245" s="211">
        <f t="shared" si="154"/>
        <v>0</v>
      </c>
      <c r="O245" s="211">
        <f t="shared" si="154"/>
        <v>0</v>
      </c>
      <c r="P245" s="211">
        <f t="shared" si="154"/>
        <v>0</v>
      </c>
      <c r="Q245" s="211">
        <f t="shared" si="154"/>
        <v>0</v>
      </c>
      <c r="R245" s="211">
        <f t="shared" si="154"/>
        <v>0</v>
      </c>
      <c r="S245" s="211">
        <f t="shared" si="154"/>
        <v>0</v>
      </c>
      <c r="T245" s="211">
        <f t="shared" si="154"/>
        <v>0</v>
      </c>
      <c r="U245" s="211">
        <f t="shared" si="154"/>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54"/>
        <v>0</v>
      </c>
      <c r="M246" s="211">
        <f t="shared" si="154"/>
        <v>0</v>
      </c>
      <c r="N246" s="211">
        <f t="shared" si="154"/>
        <v>0</v>
      </c>
      <c r="O246" s="211">
        <f t="shared" si="154"/>
        <v>0</v>
      </c>
      <c r="P246" s="211">
        <f t="shared" si="154"/>
        <v>0</v>
      </c>
      <c r="Q246" s="211">
        <f t="shared" si="154"/>
        <v>0</v>
      </c>
      <c r="R246" s="211">
        <f t="shared" si="154"/>
        <v>0</v>
      </c>
      <c r="S246" s="211">
        <f t="shared" si="154"/>
        <v>0</v>
      </c>
      <c r="T246" s="211">
        <f t="shared" si="154"/>
        <v>0</v>
      </c>
      <c r="U246" s="211">
        <f t="shared" si="154"/>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54"/>
        <v>0</v>
      </c>
      <c r="M247" s="211">
        <f t="shared" si="154"/>
        <v>0</v>
      </c>
      <c r="N247" s="211">
        <f t="shared" si="154"/>
        <v>0</v>
      </c>
      <c r="O247" s="211">
        <f t="shared" si="154"/>
        <v>0</v>
      </c>
      <c r="P247" s="211">
        <f t="shared" si="154"/>
        <v>0</v>
      </c>
      <c r="Q247" s="211">
        <f t="shared" si="154"/>
        <v>0</v>
      </c>
      <c r="R247" s="211">
        <f t="shared" si="154"/>
        <v>0</v>
      </c>
      <c r="S247" s="211">
        <f t="shared" si="154"/>
        <v>0</v>
      </c>
      <c r="T247" s="211">
        <f t="shared" si="154"/>
        <v>0</v>
      </c>
      <c r="U247" s="211">
        <f t="shared" si="154"/>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54"/>
        <v>0</v>
      </c>
      <c r="M248" s="211">
        <f t="shared" si="154"/>
        <v>0</v>
      </c>
      <c r="N248" s="211">
        <f t="shared" si="154"/>
        <v>0</v>
      </c>
      <c r="O248" s="211">
        <f t="shared" si="154"/>
        <v>0</v>
      </c>
      <c r="P248" s="211">
        <f t="shared" si="154"/>
        <v>0</v>
      </c>
      <c r="Q248" s="211">
        <f t="shared" si="154"/>
        <v>0</v>
      </c>
      <c r="R248" s="211">
        <f t="shared" si="154"/>
        <v>0</v>
      </c>
      <c r="S248" s="211">
        <f t="shared" si="154"/>
        <v>0</v>
      </c>
      <c r="T248" s="211">
        <f t="shared" si="154"/>
        <v>0</v>
      </c>
      <c r="U248" s="211">
        <f t="shared" si="154"/>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55">SUMPRODUCT(L244:L248,L$81:L$85)</f>
        <v>9704.2621800000015</v>
      </c>
      <c r="M249" s="200">
        <f t="shared" ca="1" si="155"/>
        <v>11985.774596863466</v>
      </c>
      <c r="N249" s="200">
        <f t="shared" ca="1" si="155"/>
        <v>-7205.9909330607479</v>
      </c>
      <c r="O249" s="200">
        <f t="shared" ca="1" si="155"/>
        <v>-18425.953324378879</v>
      </c>
      <c r="P249" s="200">
        <f t="shared" ca="1" si="155"/>
        <v>-23842.560972676503</v>
      </c>
      <c r="Q249" s="200">
        <f t="shared" ca="1" si="155"/>
        <v>-18625.054650902017</v>
      </c>
      <c r="R249" s="200">
        <f t="shared" ca="1" si="155"/>
        <v>-41661.585346478612</v>
      </c>
      <c r="S249" s="200">
        <f t="shared" ca="1" si="155"/>
        <v>-72427.985772983491</v>
      </c>
      <c r="T249" s="200">
        <f t="shared" ca="1" si="155"/>
        <v>-111667.29443050284</v>
      </c>
      <c r="U249" s="200">
        <f t="shared" ca="1" si="155"/>
        <v>-151336.64001831543</v>
      </c>
    </row>
    <row r="250" spans="1:21" ht="15">
      <c r="A250" s="132"/>
      <c r="B250" s="207" t="s">
        <v>98</v>
      </c>
      <c r="C250" s="220"/>
      <c r="D250" s="220"/>
      <c r="E250" s="221"/>
      <c r="F250" s="221"/>
      <c r="G250" s="222"/>
      <c r="H250" s="222"/>
      <c r="I250" s="222"/>
      <c r="J250" s="222"/>
      <c r="K250" s="214"/>
      <c r="L250" s="208" t="str">
        <f t="shared" ref="L250:U250" si="156">IF(L249=L101,"OK","CHECK")</f>
        <v>OK</v>
      </c>
      <c r="M250" s="208" t="str">
        <f t="shared" ca="1" si="156"/>
        <v>OK</v>
      </c>
      <c r="N250" s="208" t="str">
        <f t="shared" ca="1" si="156"/>
        <v>OK</v>
      </c>
      <c r="O250" s="208" t="str">
        <f t="shared" ca="1" si="156"/>
        <v>OK</v>
      </c>
      <c r="P250" s="208" t="str">
        <f t="shared" ca="1" si="156"/>
        <v>OK</v>
      </c>
      <c r="Q250" s="208" t="str">
        <f t="shared" ca="1" si="156"/>
        <v>OK</v>
      </c>
      <c r="R250" s="208" t="str">
        <f t="shared" ca="1" si="156"/>
        <v>OK</v>
      </c>
      <c r="S250" s="208" t="str">
        <f t="shared" ca="1" si="156"/>
        <v>OK</v>
      </c>
      <c r="T250" s="208" t="str">
        <f t="shared" ca="1" si="156"/>
        <v>OK</v>
      </c>
      <c r="U250" s="208" t="str">
        <f t="shared" ca="1" si="156"/>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57">SUMIFS(L$277:L$531,$B$277:$B$531,$E253,$D$277:$D$531,$D253)</f>
        <v>0</v>
      </c>
      <c r="M253" s="211">
        <f t="shared" ca="1" si="157"/>
        <v>0</v>
      </c>
      <c r="N253" s="211">
        <f t="shared" ca="1" si="157"/>
        <v>0</v>
      </c>
      <c r="O253" s="211">
        <f t="shared" ca="1" si="157"/>
        <v>1000</v>
      </c>
      <c r="P253" s="211">
        <f t="shared" ca="1" si="157"/>
        <v>1000</v>
      </c>
      <c r="Q253" s="211">
        <f t="shared" ca="1" si="157"/>
        <v>11002.341166521363</v>
      </c>
      <c r="R253" s="211">
        <f t="shared" ca="1" si="157"/>
        <v>4150.9768152848283</v>
      </c>
      <c r="S253" s="211">
        <f t="shared" ca="1" si="157"/>
        <v>-6370.7516435338093</v>
      </c>
      <c r="T253" s="211">
        <f t="shared" ca="1" si="157"/>
        <v>-18783.029980937383</v>
      </c>
      <c r="U253" s="211">
        <f t="shared" ca="1" si="157"/>
        <v>-23305.400669670926</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57"/>
        <v>0</v>
      </c>
      <c r="M254" s="211">
        <f t="shared" ca="1" si="157"/>
        <v>0</v>
      </c>
      <c r="N254" s="211">
        <f t="shared" ca="1" si="157"/>
        <v>0</v>
      </c>
      <c r="O254" s="211">
        <f t="shared" ca="1" si="157"/>
        <v>0</v>
      </c>
      <c r="P254" s="211">
        <f t="shared" ca="1" si="157"/>
        <v>0</v>
      </c>
      <c r="Q254" s="211">
        <f t="shared" ca="1" si="157"/>
        <v>0</v>
      </c>
      <c r="R254" s="211">
        <f t="shared" ca="1" si="157"/>
        <v>0</v>
      </c>
      <c r="S254" s="211">
        <f t="shared" ca="1" si="157"/>
        <v>0</v>
      </c>
      <c r="T254" s="211">
        <f t="shared" ca="1" si="157"/>
        <v>0</v>
      </c>
      <c r="U254" s="211">
        <f t="shared" ca="1" si="157"/>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57"/>
        <v>0</v>
      </c>
      <c r="M255" s="211">
        <f t="shared" si="157"/>
        <v>0</v>
      </c>
      <c r="N255" s="211">
        <f t="shared" si="157"/>
        <v>0</v>
      </c>
      <c r="O255" s="211">
        <f t="shared" si="157"/>
        <v>0</v>
      </c>
      <c r="P255" s="211">
        <f t="shared" si="157"/>
        <v>0</v>
      </c>
      <c r="Q255" s="211">
        <f t="shared" si="157"/>
        <v>0</v>
      </c>
      <c r="R255" s="211">
        <f t="shared" si="157"/>
        <v>0</v>
      </c>
      <c r="S255" s="211">
        <f t="shared" si="157"/>
        <v>0</v>
      </c>
      <c r="T255" s="211">
        <f t="shared" si="157"/>
        <v>0</v>
      </c>
      <c r="U255" s="211">
        <f t="shared" si="157"/>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57"/>
        <v>0</v>
      </c>
      <c r="M256" s="211">
        <f t="shared" si="157"/>
        <v>0</v>
      </c>
      <c r="N256" s="211">
        <f t="shared" si="157"/>
        <v>0</v>
      </c>
      <c r="O256" s="211">
        <f t="shared" si="157"/>
        <v>0</v>
      </c>
      <c r="P256" s="211">
        <f t="shared" si="157"/>
        <v>0</v>
      </c>
      <c r="Q256" s="211">
        <f t="shared" si="157"/>
        <v>0</v>
      </c>
      <c r="R256" s="211">
        <f t="shared" si="157"/>
        <v>0</v>
      </c>
      <c r="S256" s="211">
        <f t="shared" si="157"/>
        <v>0</v>
      </c>
      <c r="T256" s="211">
        <f t="shared" si="157"/>
        <v>0</v>
      </c>
      <c r="U256" s="211">
        <f t="shared" si="157"/>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57"/>
        <v>0</v>
      </c>
      <c r="M257" s="211">
        <f t="shared" si="157"/>
        <v>0</v>
      </c>
      <c r="N257" s="211">
        <f t="shared" si="157"/>
        <v>0</v>
      </c>
      <c r="O257" s="211">
        <f t="shared" si="157"/>
        <v>0</v>
      </c>
      <c r="P257" s="211">
        <f t="shared" si="157"/>
        <v>0</v>
      </c>
      <c r="Q257" s="211">
        <f t="shared" si="157"/>
        <v>0</v>
      </c>
      <c r="R257" s="211">
        <f t="shared" si="157"/>
        <v>0</v>
      </c>
      <c r="S257" s="211">
        <f t="shared" si="157"/>
        <v>0</v>
      </c>
      <c r="T257" s="211">
        <f t="shared" si="157"/>
        <v>0</v>
      </c>
      <c r="U257" s="211">
        <f t="shared" si="157"/>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58">SUMPRODUCT(L253:L257,L$81:L$85)</f>
        <v>0</v>
      </c>
      <c r="M258" s="200">
        <f t="shared" ca="1" si="158"/>
        <v>0</v>
      </c>
      <c r="N258" s="200">
        <f t="shared" ca="1" si="158"/>
        <v>0</v>
      </c>
      <c r="O258" s="200">
        <f t="shared" ca="1" si="158"/>
        <v>1000</v>
      </c>
      <c r="P258" s="200">
        <f t="shared" ca="1" si="158"/>
        <v>1000</v>
      </c>
      <c r="Q258" s="200">
        <f t="shared" ca="1" si="158"/>
        <v>11002.341166521363</v>
      </c>
      <c r="R258" s="200">
        <f t="shared" ca="1" si="158"/>
        <v>4150.9768152848283</v>
      </c>
      <c r="S258" s="200">
        <f t="shared" ca="1" si="158"/>
        <v>-6370.7516435338093</v>
      </c>
      <c r="T258" s="200">
        <f t="shared" ca="1" si="158"/>
        <v>-18783.029980937383</v>
      </c>
      <c r="U258" s="200">
        <f t="shared" ca="1" si="158"/>
        <v>-23305.40066967092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59">SUMIFS(L$277:L$531,$B$277:$B$531,$E261,$D$277:$D$531,$D261)</f>
        <v>0</v>
      </c>
      <c r="M261" s="211">
        <f t="shared" si="159"/>
        <v>1213.0327725000002</v>
      </c>
      <c r="N261" s="211">
        <f t="shared" ca="1" si="159"/>
        <v>2661.545427132578</v>
      </c>
      <c r="O261" s="211">
        <f t="shared" ca="1" si="159"/>
        <v>2385.5744784351355</v>
      </c>
      <c r="P261" s="211">
        <f t="shared" ca="1" si="159"/>
        <v>833.42137194567977</v>
      </c>
      <c r="Q261" s="211">
        <f t="shared" ca="1" si="159"/>
        <v>-651.57408817326541</v>
      </c>
      <c r="R261" s="211">
        <f t="shared" ca="1" si="159"/>
        <v>-2374.0460732435595</v>
      </c>
      <c r="S261" s="211">
        <f t="shared" ca="1" si="159"/>
        <v>-5280.185143351322</v>
      </c>
      <c r="T261" s="211">
        <f t="shared" ca="1" si="159"/>
        <v>-10028.511211910531</v>
      </c>
      <c r="U261" s="211">
        <f t="shared" ca="1" si="159"/>
        <v>-17040.517343291373</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59"/>
        <v>0</v>
      </c>
      <c r="M262" s="211">
        <f t="shared" si="159"/>
        <v>0</v>
      </c>
      <c r="N262" s="211">
        <f t="shared" ca="1" si="159"/>
        <v>0</v>
      </c>
      <c r="O262" s="211">
        <f t="shared" ca="1" si="159"/>
        <v>0</v>
      </c>
      <c r="P262" s="211">
        <f t="shared" ca="1" si="159"/>
        <v>0</v>
      </c>
      <c r="Q262" s="211">
        <f t="shared" ca="1" si="159"/>
        <v>0</v>
      </c>
      <c r="R262" s="211">
        <f t="shared" ca="1" si="159"/>
        <v>0</v>
      </c>
      <c r="S262" s="211">
        <f t="shared" ca="1" si="159"/>
        <v>0</v>
      </c>
      <c r="T262" s="211">
        <f t="shared" ca="1" si="159"/>
        <v>0</v>
      </c>
      <c r="U262" s="211">
        <f t="shared" ca="1" si="159"/>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59"/>
        <v>0</v>
      </c>
      <c r="M263" s="211">
        <f t="shared" si="159"/>
        <v>0</v>
      </c>
      <c r="N263" s="211">
        <f t="shared" si="159"/>
        <v>0</v>
      </c>
      <c r="O263" s="211">
        <f t="shared" si="159"/>
        <v>0</v>
      </c>
      <c r="P263" s="211">
        <f t="shared" si="159"/>
        <v>0</v>
      </c>
      <c r="Q263" s="211">
        <f t="shared" si="159"/>
        <v>0</v>
      </c>
      <c r="R263" s="211">
        <f t="shared" si="159"/>
        <v>0</v>
      </c>
      <c r="S263" s="211">
        <f t="shared" si="159"/>
        <v>0</v>
      </c>
      <c r="T263" s="211">
        <f t="shared" si="159"/>
        <v>0</v>
      </c>
      <c r="U263" s="211">
        <f t="shared" si="159"/>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59"/>
        <v>0</v>
      </c>
      <c r="M264" s="211">
        <f t="shared" si="159"/>
        <v>0</v>
      </c>
      <c r="N264" s="211">
        <f t="shared" si="159"/>
        <v>0</v>
      </c>
      <c r="O264" s="211">
        <f t="shared" si="159"/>
        <v>0</v>
      </c>
      <c r="P264" s="211">
        <f t="shared" si="159"/>
        <v>0</v>
      </c>
      <c r="Q264" s="211">
        <f t="shared" si="159"/>
        <v>0</v>
      </c>
      <c r="R264" s="211">
        <f t="shared" si="159"/>
        <v>0</v>
      </c>
      <c r="S264" s="211">
        <f t="shared" si="159"/>
        <v>0</v>
      </c>
      <c r="T264" s="211">
        <f t="shared" si="159"/>
        <v>0</v>
      </c>
      <c r="U264" s="211">
        <f t="shared" si="159"/>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59"/>
        <v>0</v>
      </c>
      <c r="M265" s="211">
        <f t="shared" si="159"/>
        <v>0</v>
      </c>
      <c r="N265" s="211">
        <f t="shared" si="159"/>
        <v>0</v>
      </c>
      <c r="O265" s="211">
        <f t="shared" si="159"/>
        <v>0</v>
      </c>
      <c r="P265" s="211">
        <f t="shared" si="159"/>
        <v>0</v>
      </c>
      <c r="Q265" s="211">
        <f t="shared" si="159"/>
        <v>0</v>
      </c>
      <c r="R265" s="211">
        <f t="shared" si="159"/>
        <v>0</v>
      </c>
      <c r="S265" s="211">
        <f t="shared" si="159"/>
        <v>0</v>
      </c>
      <c r="T265" s="211">
        <f t="shared" si="159"/>
        <v>0</v>
      </c>
      <c r="U265" s="211">
        <f t="shared" si="159"/>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60">SUMPRODUCT(L261:L265,L$81:L$85)</f>
        <v>0</v>
      </c>
      <c r="M266" s="200">
        <f t="shared" si="160"/>
        <v>1213.0327725000002</v>
      </c>
      <c r="N266" s="200">
        <f t="shared" ca="1" si="160"/>
        <v>2661.545427132578</v>
      </c>
      <c r="O266" s="200">
        <f t="shared" ca="1" si="160"/>
        <v>2385.5744784351355</v>
      </c>
      <c r="P266" s="200">
        <f t="shared" ca="1" si="160"/>
        <v>833.42137194567977</v>
      </c>
      <c r="Q266" s="200">
        <f t="shared" ca="1" si="160"/>
        <v>-651.57408817326541</v>
      </c>
      <c r="R266" s="200">
        <f t="shared" ca="1" si="160"/>
        <v>-2374.0460732435595</v>
      </c>
      <c r="S266" s="200">
        <f t="shared" ca="1" si="160"/>
        <v>-5280.185143351322</v>
      </c>
      <c r="T266" s="200">
        <f t="shared" ca="1" si="160"/>
        <v>-10028.511211910531</v>
      </c>
      <c r="U266" s="200">
        <f t="shared" ca="1" si="160"/>
        <v>-17040.517343291373</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61">SUMIFS(L$277:L$531,$B$277:$B$531,$E269,$D$277:$D$531,$D269)</f>
        <v>9704.2621800000015</v>
      </c>
      <c r="M269" s="211">
        <f t="shared" ca="1" si="161"/>
        <v>21690.036776863468</v>
      </c>
      <c r="N269" s="211">
        <f t="shared" ca="1" si="161"/>
        <v>14484.04584380272</v>
      </c>
      <c r="O269" s="211">
        <f t="shared" ca="1" si="161"/>
        <v>-4941.9074805761556</v>
      </c>
      <c r="P269" s="211">
        <f t="shared" ca="1" si="161"/>
        <v>-29784.468453252652</v>
      </c>
      <c r="Q269" s="211">
        <f t="shared" ca="1" si="161"/>
        <v>-59411.864270676029</v>
      </c>
      <c r="R269" s="211">
        <f t="shared" ca="1" si="161"/>
        <v>-105224.42643243948</v>
      </c>
      <c r="S269" s="211">
        <f t="shared" ca="1" si="161"/>
        <v>-171281.66056188918</v>
      </c>
      <c r="T269" s="211">
        <f t="shared" ca="1" si="161"/>
        <v>-264165.92501145462</v>
      </c>
      <c r="U269" s="211">
        <f t="shared" ca="1" si="161"/>
        <v>-392197.16436009912</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61"/>
        <v>0</v>
      </c>
      <c r="M270" s="211">
        <f t="shared" ca="1" si="161"/>
        <v>0</v>
      </c>
      <c r="N270" s="211">
        <f t="shared" ca="1" si="161"/>
        <v>0</v>
      </c>
      <c r="O270" s="211">
        <f t="shared" ca="1" si="161"/>
        <v>0</v>
      </c>
      <c r="P270" s="211">
        <f t="shared" ca="1" si="161"/>
        <v>0</v>
      </c>
      <c r="Q270" s="211">
        <f t="shared" ca="1" si="161"/>
        <v>0</v>
      </c>
      <c r="R270" s="211">
        <f t="shared" ca="1" si="161"/>
        <v>0</v>
      </c>
      <c r="S270" s="211">
        <f t="shared" ca="1" si="161"/>
        <v>0</v>
      </c>
      <c r="T270" s="211">
        <f t="shared" ca="1" si="161"/>
        <v>0</v>
      </c>
      <c r="U270" s="211">
        <f t="shared" ca="1" si="161"/>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61"/>
        <v>0</v>
      </c>
      <c r="M271" s="211">
        <f t="shared" si="161"/>
        <v>0</v>
      </c>
      <c r="N271" s="211">
        <f t="shared" si="161"/>
        <v>0</v>
      </c>
      <c r="O271" s="211">
        <f t="shared" si="161"/>
        <v>0</v>
      </c>
      <c r="P271" s="211">
        <f t="shared" si="161"/>
        <v>0</v>
      </c>
      <c r="Q271" s="211">
        <f t="shared" si="161"/>
        <v>0</v>
      </c>
      <c r="R271" s="211">
        <f t="shared" si="161"/>
        <v>0</v>
      </c>
      <c r="S271" s="211">
        <f t="shared" si="161"/>
        <v>0</v>
      </c>
      <c r="T271" s="211">
        <f t="shared" si="161"/>
        <v>0</v>
      </c>
      <c r="U271" s="211">
        <f t="shared" si="161"/>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61"/>
        <v>0</v>
      </c>
      <c r="M272" s="211">
        <f t="shared" si="161"/>
        <v>0</v>
      </c>
      <c r="N272" s="211">
        <f t="shared" si="161"/>
        <v>0</v>
      </c>
      <c r="O272" s="211">
        <f t="shared" si="161"/>
        <v>0</v>
      </c>
      <c r="P272" s="211">
        <f t="shared" si="161"/>
        <v>0</v>
      </c>
      <c r="Q272" s="211">
        <f t="shared" si="161"/>
        <v>0</v>
      </c>
      <c r="R272" s="211">
        <f t="shared" si="161"/>
        <v>0</v>
      </c>
      <c r="S272" s="211">
        <f t="shared" si="161"/>
        <v>0</v>
      </c>
      <c r="T272" s="211">
        <f t="shared" si="161"/>
        <v>0</v>
      </c>
      <c r="U272" s="211">
        <f t="shared" si="161"/>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61"/>
        <v>0</v>
      </c>
      <c r="M273" s="211">
        <f t="shared" si="161"/>
        <v>0</v>
      </c>
      <c r="N273" s="211">
        <f t="shared" si="161"/>
        <v>0</v>
      </c>
      <c r="O273" s="211">
        <f t="shared" si="161"/>
        <v>0</v>
      </c>
      <c r="P273" s="211">
        <f t="shared" si="161"/>
        <v>0</v>
      </c>
      <c r="Q273" s="211">
        <f t="shared" si="161"/>
        <v>0</v>
      </c>
      <c r="R273" s="211">
        <f t="shared" si="161"/>
        <v>0</v>
      </c>
      <c r="S273" s="211">
        <f t="shared" si="161"/>
        <v>0</v>
      </c>
      <c r="T273" s="211">
        <f t="shared" si="161"/>
        <v>0</v>
      </c>
      <c r="U273" s="211">
        <f t="shared" si="161"/>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62">SUMPRODUCT(L269:L273,L$81:L$85)</f>
        <v>9704.2621800000015</v>
      </c>
      <c r="M274" s="200">
        <f t="shared" ca="1" si="162"/>
        <v>21690.036776863468</v>
      </c>
      <c r="N274" s="200">
        <f t="shared" ca="1" si="162"/>
        <v>14484.04584380272</v>
      </c>
      <c r="O274" s="200">
        <f t="shared" ca="1" si="162"/>
        <v>-4941.9074805761556</v>
      </c>
      <c r="P274" s="200">
        <f t="shared" ca="1" si="162"/>
        <v>-29784.468453252652</v>
      </c>
      <c r="Q274" s="200">
        <f t="shared" ca="1" si="162"/>
        <v>-59411.864270676029</v>
      </c>
      <c r="R274" s="200">
        <f t="shared" ca="1" si="162"/>
        <v>-105224.42643243948</v>
      </c>
      <c r="S274" s="200">
        <f t="shared" ca="1" si="162"/>
        <v>-171281.66056188918</v>
      </c>
      <c r="T274" s="200">
        <f t="shared" ca="1" si="162"/>
        <v>-264165.92501145462</v>
      </c>
      <c r="U274" s="200">
        <f t="shared" ca="1" si="162"/>
        <v>-392197.16436009912</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0</v>
      </c>
      <c r="M284" s="226">
        <f t="shared" ref="M284:U284" ca="1" si="163">M285/M$101*100</f>
        <v>33.37289524071938</v>
      </c>
      <c r="N284" s="226">
        <f t="shared" ca="1" si="163"/>
        <v>0</v>
      </c>
      <c r="O284" s="226">
        <f t="shared" ca="1" si="163"/>
        <v>-6.4708507890765308</v>
      </c>
      <c r="P284" s="226">
        <f t="shared" ca="1" si="163"/>
        <v>0</v>
      </c>
      <c r="Q284" s="226">
        <f t="shared" ca="1" si="163"/>
        <v>-11.536294804473236</v>
      </c>
      <c r="R284" s="226">
        <f t="shared" ca="1" si="163"/>
        <v>0</v>
      </c>
      <c r="S284" s="226">
        <f t="shared" ca="1" si="163"/>
        <v>0</v>
      </c>
      <c r="T284" s="226">
        <f t="shared" ca="1" si="163"/>
        <v>0</v>
      </c>
      <c r="U284" s="226">
        <f t="shared" ca="1" si="163"/>
        <v>0</v>
      </c>
    </row>
    <row r="285" spans="1:21" ht="15">
      <c r="A285" s="118"/>
      <c r="B285" s="223" t="s">
        <v>84</v>
      </c>
      <c r="C285" s="209" t="s">
        <v>81</v>
      </c>
      <c r="D285" s="218" t="str">
        <f>C283</f>
        <v>Domestic</v>
      </c>
      <c r="E285" s="209"/>
      <c r="F285" s="219"/>
      <c r="G285" s="213"/>
      <c r="H285" s="213"/>
      <c r="I285" s="213"/>
      <c r="J285" s="213"/>
      <c r="K285" s="169"/>
      <c r="L285" s="188">
        <f>SUMIF($E$63:$E$72,$B277,L$63:L$72)*L289</f>
        <v>0</v>
      </c>
      <c r="M285" s="188">
        <f t="shared" ref="M285:U285" si="164">SUMIF($E$63:$E$72,$B277,M$63:M$72)*M289</f>
        <v>4000</v>
      </c>
      <c r="N285" s="188">
        <f t="shared" si="164"/>
        <v>0</v>
      </c>
      <c r="O285" s="188">
        <f t="shared" si="164"/>
        <v>1192.315946085444</v>
      </c>
      <c r="P285" s="188">
        <f t="shared" si="164"/>
        <v>0</v>
      </c>
      <c r="Q285" s="188">
        <f t="shared" si="164"/>
        <v>2148.6412120223104</v>
      </c>
      <c r="R285" s="188">
        <f t="shared" si="164"/>
        <v>0</v>
      </c>
      <c r="S285" s="188">
        <f t="shared" si="164"/>
        <v>0</v>
      </c>
      <c r="T285" s="188">
        <f t="shared" si="164"/>
        <v>0</v>
      </c>
      <c r="U285" s="188">
        <f t="shared" si="164"/>
        <v>0</v>
      </c>
    </row>
    <row r="286" spans="1:21" ht="15">
      <c r="A286" s="118"/>
      <c r="B286" s="223" t="s">
        <v>83</v>
      </c>
      <c r="C286" s="209" t="s">
        <v>81</v>
      </c>
      <c r="D286" s="218" t="str">
        <f>C283</f>
        <v>Domestic</v>
      </c>
      <c r="E286" s="209"/>
      <c r="F286" s="219"/>
      <c r="G286" s="213"/>
      <c r="H286" s="213"/>
      <c r="I286" s="213"/>
      <c r="J286" s="213"/>
      <c r="K286" s="169"/>
      <c r="L286" s="178"/>
      <c r="M286" s="211">
        <f t="shared" ref="M286:U286" ca="1" si="165">M292*M289</f>
        <v>0</v>
      </c>
      <c r="N286" s="211">
        <f t="shared" ca="1" si="165"/>
        <v>0</v>
      </c>
      <c r="O286" s="211">
        <f t="shared" ca="1" si="165"/>
        <v>1000</v>
      </c>
      <c r="P286" s="211">
        <f t="shared" ca="1" si="165"/>
        <v>1000</v>
      </c>
      <c r="Q286" s="211">
        <f t="shared" ca="1" si="165"/>
        <v>1298.078986521361</v>
      </c>
      <c r="R286" s="211">
        <f t="shared" ca="1" si="165"/>
        <v>1298.078986521361</v>
      </c>
      <c r="S286" s="211">
        <f t="shared" ca="1" si="165"/>
        <v>835.23928952693859</v>
      </c>
      <c r="T286" s="211">
        <f t="shared" ca="1" si="165"/>
        <v>835.23928952693859</v>
      </c>
      <c r="U286" s="211">
        <f t="shared" ca="1" si="165"/>
        <v>537.16030300557759</v>
      </c>
    </row>
    <row r="287" spans="1:21" ht="15">
      <c r="A287" s="118"/>
      <c r="B287" s="223" t="s">
        <v>101</v>
      </c>
      <c r="C287" s="209" t="s">
        <v>81</v>
      </c>
      <c r="D287" s="218" t="str">
        <f>C283</f>
        <v>Domestic</v>
      </c>
      <c r="E287" s="209"/>
      <c r="F287" s="219"/>
      <c r="G287" s="213"/>
      <c r="H287" s="213"/>
      <c r="I287" s="213"/>
      <c r="J287" s="213"/>
      <c r="K287" s="169"/>
      <c r="L287" s="178"/>
      <c r="M287" s="211">
        <f t="shared" ref="M287:U287" si="166">M293*M289</f>
        <v>0</v>
      </c>
      <c r="N287" s="211">
        <f t="shared" ca="1" si="166"/>
        <v>360</v>
      </c>
      <c r="O287" s="211">
        <f t="shared" ca="1" si="166"/>
        <v>360</v>
      </c>
      <c r="P287" s="211">
        <f t="shared" ca="1" si="166"/>
        <v>377.30843514768992</v>
      </c>
      <c r="Q287" s="211">
        <f t="shared" ca="1" si="166"/>
        <v>287.30843514768998</v>
      </c>
      <c r="R287" s="211">
        <f t="shared" ca="1" si="166"/>
        <v>363.85903544277539</v>
      </c>
      <c r="S287" s="211">
        <f t="shared" ca="1" si="166"/>
        <v>247.03192665585291</v>
      </c>
      <c r="T287" s="211">
        <f t="shared" ca="1" si="166"/>
        <v>171.86039059842844</v>
      </c>
      <c r="U287" s="211">
        <f t="shared" ca="1" si="166"/>
        <v>96.688854541003963</v>
      </c>
    </row>
    <row r="288" spans="1:21" ht="15">
      <c r="A288" s="118"/>
      <c r="B288" s="223" t="s">
        <v>82</v>
      </c>
      <c r="C288" s="209" t="s">
        <v>81</v>
      </c>
      <c r="D288" s="218" t="str">
        <f>C283</f>
        <v>Domestic</v>
      </c>
      <c r="E288" s="209"/>
      <c r="F288" s="219"/>
      <c r="G288" s="213"/>
      <c r="H288" s="213"/>
      <c r="I288" s="213"/>
      <c r="J288" s="213"/>
      <c r="K288" s="169"/>
      <c r="L288" s="211">
        <f t="shared" ref="L288:U288" si="167">L291*L289</f>
        <v>0</v>
      </c>
      <c r="M288" s="211">
        <f t="shared" ca="1" si="167"/>
        <v>4000</v>
      </c>
      <c r="N288" s="211">
        <f t="shared" ca="1" si="167"/>
        <v>4000</v>
      </c>
      <c r="O288" s="211">
        <f t="shared" ca="1" si="167"/>
        <v>4192.315946085444</v>
      </c>
      <c r="P288" s="211">
        <f t="shared" ca="1" si="167"/>
        <v>3192.315946085444</v>
      </c>
      <c r="Q288" s="211">
        <f t="shared" ca="1" si="167"/>
        <v>4042.8781715863934</v>
      </c>
      <c r="R288" s="211">
        <f t="shared" ca="1" si="167"/>
        <v>2744.7991850650324</v>
      </c>
      <c r="S288" s="211">
        <f t="shared" ca="1" si="167"/>
        <v>1909.5598955380938</v>
      </c>
      <c r="T288" s="211">
        <f t="shared" ca="1" si="167"/>
        <v>1074.3206060111552</v>
      </c>
      <c r="U288" s="211">
        <f t="shared" ca="1" si="167"/>
        <v>537.16030300557759</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68">INDEX($L$81:$U$85,MATCH($D289,$B$81:$B$85,0),MATCH(L$78,$L$78:$U$78,0))</f>
        <v>1</v>
      </c>
      <c r="M289" s="211">
        <f t="shared" si="168"/>
        <v>1</v>
      </c>
      <c r="N289" s="211">
        <f t="shared" si="168"/>
        <v>1</v>
      </c>
      <c r="O289" s="211">
        <f t="shared" si="168"/>
        <v>1</v>
      </c>
      <c r="P289" s="211">
        <f t="shared" si="168"/>
        <v>1</v>
      </c>
      <c r="Q289" s="211">
        <f t="shared" si="168"/>
        <v>1</v>
      </c>
      <c r="R289" s="211">
        <f t="shared" si="168"/>
        <v>1</v>
      </c>
      <c r="S289" s="211">
        <f t="shared" si="168"/>
        <v>1</v>
      </c>
      <c r="T289" s="211">
        <f t="shared" si="168"/>
        <v>1</v>
      </c>
      <c r="U289" s="211">
        <f t="shared" si="168"/>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69">L285/L289</f>
        <v>0</v>
      </c>
      <c r="M290" s="226">
        <f t="shared" si="169"/>
        <v>4000</v>
      </c>
      <c r="N290" s="226">
        <f t="shared" si="169"/>
        <v>0</v>
      </c>
      <c r="O290" s="226">
        <f t="shared" si="169"/>
        <v>1192.315946085444</v>
      </c>
      <c r="P290" s="226">
        <f t="shared" si="169"/>
        <v>0</v>
      </c>
      <c r="Q290" s="226">
        <f t="shared" si="169"/>
        <v>2148.6412120223104</v>
      </c>
      <c r="R290" s="226">
        <f t="shared" si="169"/>
        <v>0</v>
      </c>
      <c r="S290" s="226">
        <f t="shared" si="169"/>
        <v>0</v>
      </c>
      <c r="T290" s="226">
        <f t="shared" si="169"/>
        <v>0</v>
      </c>
      <c r="U290" s="226">
        <f t="shared" si="169"/>
        <v>0</v>
      </c>
    </row>
    <row r="291" spans="1:21" ht="15">
      <c r="A291" s="118"/>
      <c r="B291" s="223" t="s">
        <v>78</v>
      </c>
      <c r="C291" s="190" t="str">
        <f>"million "&amp;D290</f>
        <v>million LCU</v>
      </c>
      <c r="D291" s="218" t="str">
        <f>D290</f>
        <v>LCU</v>
      </c>
      <c r="E291" s="209"/>
      <c r="F291" s="225"/>
      <c r="G291" s="213"/>
      <c r="H291" s="213"/>
      <c r="I291" s="213"/>
      <c r="J291" s="213"/>
      <c r="K291" s="169"/>
      <c r="L291" s="211">
        <f>L290</f>
        <v>0</v>
      </c>
      <c r="M291" s="211">
        <f t="shared" ref="M291:U291" ca="1" si="170">L291+M290-M292</f>
        <v>4000</v>
      </c>
      <c r="N291" s="211">
        <f t="shared" ca="1" si="170"/>
        <v>4000</v>
      </c>
      <c r="O291" s="211">
        <f t="shared" ca="1" si="170"/>
        <v>4192.315946085444</v>
      </c>
      <c r="P291" s="211">
        <f t="shared" ca="1" si="170"/>
        <v>3192.315946085444</v>
      </c>
      <c r="Q291" s="211">
        <f t="shared" ca="1" si="170"/>
        <v>4042.8781715863934</v>
      </c>
      <c r="R291" s="211">
        <f t="shared" ca="1" si="170"/>
        <v>2744.7991850650324</v>
      </c>
      <c r="S291" s="211">
        <f t="shared" ca="1" si="170"/>
        <v>1909.5598955380938</v>
      </c>
      <c r="T291" s="211">
        <f t="shared" ca="1" si="170"/>
        <v>1074.3206060111552</v>
      </c>
      <c r="U291" s="211">
        <f t="shared" ca="1" si="170"/>
        <v>537.16030300557759</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71">IF(M$241&gt;$C279-1,SUM(OFFSET($L290,0,M$241-$C279,1,$C279-$C280))/($C279-$C280),IF(M$241&lt;$C280+1,0,SUM(OFFSET($L290,0,0,1,M$241-$C280))/($C279-$C280)))</f>
        <v>0</v>
      </c>
      <c r="N292" s="211">
        <f t="shared" ca="1" si="171"/>
        <v>0</v>
      </c>
      <c r="O292" s="211">
        <f t="shared" ca="1" si="171"/>
        <v>1000</v>
      </c>
      <c r="P292" s="211">
        <f t="shared" ca="1" si="171"/>
        <v>1000</v>
      </c>
      <c r="Q292" s="211">
        <f t="shared" ca="1" si="171"/>
        <v>1298.078986521361</v>
      </c>
      <c r="R292" s="211">
        <f t="shared" ca="1" si="171"/>
        <v>1298.078986521361</v>
      </c>
      <c r="S292" s="211">
        <f t="shared" ca="1" si="171"/>
        <v>835.23928952693859</v>
      </c>
      <c r="T292" s="211">
        <f t="shared" ca="1" si="171"/>
        <v>835.23928952693859</v>
      </c>
      <c r="U292" s="211">
        <f t="shared" ca="1" si="171"/>
        <v>537.1603030055775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72">L291*$C281</f>
        <v>0</v>
      </c>
      <c r="N293" s="211">
        <f t="shared" ca="1" si="172"/>
        <v>360</v>
      </c>
      <c r="O293" s="211">
        <f t="shared" ca="1" si="172"/>
        <v>360</v>
      </c>
      <c r="P293" s="211">
        <f t="shared" ca="1" si="172"/>
        <v>377.30843514768992</v>
      </c>
      <c r="Q293" s="211">
        <f t="shared" ca="1" si="172"/>
        <v>287.30843514768998</v>
      </c>
      <c r="R293" s="211">
        <f t="shared" ca="1" si="172"/>
        <v>363.85903544277539</v>
      </c>
      <c r="S293" s="211">
        <f t="shared" ca="1" si="172"/>
        <v>247.03192665585291</v>
      </c>
      <c r="T293" s="211">
        <f t="shared" ca="1" si="172"/>
        <v>171.86039059842844</v>
      </c>
      <c r="U293" s="211">
        <f t="shared" ca="1" si="172"/>
        <v>96.688854541003963</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73">M302/M$101*100</f>
        <v>0</v>
      </c>
      <c r="N301" s="226">
        <f t="shared" ca="1" si="173"/>
        <v>0</v>
      </c>
      <c r="O301" s="226">
        <f t="shared" ca="1" si="173"/>
        <v>0</v>
      </c>
      <c r="P301" s="226">
        <f t="shared" ca="1" si="173"/>
        <v>0</v>
      </c>
      <c r="Q301" s="226">
        <f t="shared" ca="1" si="173"/>
        <v>0</v>
      </c>
      <c r="R301" s="226">
        <f t="shared" ca="1" si="173"/>
        <v>0</v>
      </c>
      <c r="S301" s="226">
        <f t="shared" ca="1" si="173"/>
        <v>0</v>
      </c>
      <c r="T301" s="226">
        <f t="shared" ca="1" si="173"/>
        <v>0</v>
      </c>
      <c r="U301" s="226">
        <f t="shared" ca="1" si="173"/>
        <v>-5.3894014110302555</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74">SUMIF($E$63:$E$72,$B294,M$63:M$72)*M306</f>
        <v>0</v>
      </c>
      <c r="N302" s="188">
        <f t="shared" si="174"/>
        <v>0</v>
      </c>
      <c r="O302" s="188">
        <f t="shared" si="174"/>
        <v>0</v>
      </c>
      <c r="P302" s="188">
        <f t="shared" si="174"/>
        <v>0</v>
      </c>
      <c r="Q302" s="188">
        <f t="shared" si="174"/>
        <v>0</v>
      </c>
      <c r="R302" s="188">
        <f t="shared" si="174"/>
        <v>0</v>
      </c>
      <c r="S302" s="188">
        <f t="shared" si="174"/>
        <v>0</v>
      </c>
      <c r="T302" s="188">
        <f t="shared" si="174"/>
        <v>0</v>
      </c>
      <c r="U302" s="188">
        <f t="shared" si="174"/>
        <v>8156.1390125528706</v>
      </c>
    </row>
    <row r="303" spans="1:21" ht="15">
      <c r="A303" s="118"/>
      <c r="B303" s="223" t="s">
        <v>83</v>
      </c>
      <c r="C303" s="209" t="s">
        <v>81</v>
      </c>
      <c r="D303" s="218" t="str">
        <f>C300</f>
        <v>Domestic</v>
      </c>
      <c r="E303" s="209"/>
      <c r="F303" s="219"/>
      <c r="G303" s="213"/>
      <c r="H303" s="213"/>
      <c r="I303" s="213"/>
      <c r="J303" s="213"/>
      <c r="K303" s="169"/>
      <c r="L303" s="178"/>
      <c r="M303" s="211">
        <f t="shared" ref="M303:U303" ca="1" si="175">M309*M306</f>
        <v>0</v>
      </c>
      <c r="N303" s="211">
        <f t="shared" ca="1" si="175"/>
        <v>0</v>
      </c>
      <c r="O303" s="211">
        <f t="shared" ca="1" si="175"/>
        <v>0</v>
      </c>
      <c r="P303" s="211">
        <f t="shared" ca="1" si="175"/>
        <v>0</v>
      </c>
      <c r="Q303" s="211">
        <f t="shared" ca="1" si="175"/>
        <v>0</v>
      </c>
      <c r="R303" s="211">
        <f t="shared" ca="1" si="175"/>
        <v>0</v>
      </c>
      <c r="S303" s="211">
        <f t="shared" ca="1" si="175"/>
        <v>0</v>
      </c>
      <c r="T303" s="211">
        <f t="shared" ca="1" si="175"/>
        <v>0</v>
      </c>
      <c r="U303" s="211">
        <f t="shared" ca="1" si="175"/>
        <v>0</v>
      </c>
    </row>
    <row r="304" spans="1:21" ht="15">
      <c r="A304" s="118"/>
      <c r="B304" s="223" t="s">
        <v>101</v>
      </c>
      <c r="C304" s="209" t="s">
        <v>81</v>
      </c>
      <c r="D304" s="218" t="str">
        <f>C300</f>
        <v>Domestic</v>
      </c>
      <c r="E304" s="209"/>
      <c r="F304" s="219"/>
      <c r="G304" s="213"/>
      <c r="H304" s="213"/>
      <c r="I304" s="213"/>
      <c r="J304" s="213"/>
      <c r="K304" s="169"/>
      <c r="L304" s="178"/>
      <c r="M304" s="211">
        <f t="shared" ref="M304:U304" si="176">M310*M306</f>
        <v>0</v>
      </c>
      <c r="N304" s="211">
        <f t="shared" ca="1" si="176"/>
        <v>0</v>
      </c>
      <c r="O304" s="211">
        <f t="shared" ca="1" si="176"/>
        <v>0</v>
      </c>
      <c r="P304" s="211">
        <f t="shared" ca="1" si="176"/>
        <v>0</v>
      </c>
      <c r="Q304" s="211">
        <f t="shared" ca="1" si="176"/>
        <v>0</v>
      </c>
      <c r="R304" s="211">
        <f t="shared" ca="1" si="176"/>
        <v>0</v>
      </c>
      <c r="S304" s="211">
        <f t="shared" ca="1" si="176"/>
        <v>0</v>
      </c>
      <c r="T304" s="211">
        <f t="shared" ca="1" si="176"/>
        <v>0</v>
      </c>
      <c r="U304" s="211">
        <f t="shared" ca="1" si="176"/>
        <v>0</v>
      </c>
    </row>
    <row r="305" spans="1:21" ht="15">
      <c r="A305" s="118"/>
      <c r="B305" s="223" t="s">
        <v>82</v>
      </c>
      <c r="C305" s="209" t="s">
        <v>81</v>
      </c>
      <c r="D305" s="218" t="str">
        <f>C300</f>
        <v>Domestic</v>
      </c>
      <c r="E305" s="209"/>
      <c r="F305" s="219"/>
      <c r="G305" s="213"/>
      <c r="H305" s="213"/>
      <c r="I305" s="213"/>
      <c r="J305" s="213"/>
      <c r="K305" s="169"/>
      <c r="L305" s="211">
        <f t="shared" ref="L305:U305" si="177">L308*L306</f>
        <v>0</v>
      </c>
      <c r="M305" s="211">
        <f t="shared" ca="1" si="177"/>
        <v>0</v>
      </c>
      <c r="N305" s="211">
        <f t="shared" ca="1" si="177"/>
        <v>0</v>
      </c>
      <c r="O305" s="211">
        <f t="shared" ca="1" si="177"/>
        <v>0</v>
      </c>
      <c r="P305" s="211">
        <f t="shared" ca="1" si="177"/>
        <v>0</v>
      </c>
      <c r="Q305" s="211">
        <f t="shared" ca="1" si="177"/>
        <v>0</v>
      </c>
      <c r="R305" s="211">
        <f t="shared" ca="1" si="177"/>
        <v>0</v>
      </c>
      <c r="S305" s="211">
        <f t="shared" ca="1" si="177"/>
        <v>0</v>
      </c>
      <c r="T305" s="211">
        <f t="shared" ca="1" si="177"/>
        <v>0</v>
      </c>
      <c r="U305" s="211">
        <f t="shared" ca="1" si="177"/>
        <v>8156.1390125528706</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78">INDEX($L$81:$U$85,MATCH($D306,$B$81:$B$85,0),MATCH(L$78,$L$78:$U$78,0))</f>
        <v>1</v>
      </c>
      <c r="M306" s="211">
        <f t="shared" si="178"/>
        <v>1</v>
      </c>
      <c r="N306" s="211">
        <f t="shared" si="178"/>
        <v>1</v>
      </c>
      <c r="O306" s="211">
        <f t="shared" si="178"/>
        <v>1</v>
      </c>
      <c r="P306" s="211">
        <f t="shared" si="178"/>
        <v>1</v>
      </c>
      <c r="Q306" s="211">
        <f t="shared" si="178"/>
        <v>1</v>
      </c>
      <c r="R306" s="211">
        <f t="shared" si="178"/>
        <v>1</v>
      </c>
      <c r="S306" s="211">
        <f t="shared" si="178"/>
        <v>1</v>
      </c>
      <c r="T306" s="211">
        <f t="shared" si="178"/>
        <v>1</v>
      </c>
      <c r="U306" s="211">
        <f t="shared" si="178"/>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79">L302/L306</f>
        <v>0</v>
      </c>
      <c r="M307" s="226">
        <f t="shared" si="179"/>
        <v>0</v>
      </c>
      <c r="N307" s="226">
        <f t="shared" si="179"/>
        <v>0</v>
      </c>
      <c r="O307" s="226">
        <f t="shared" si="179"/>
        <v>0</v>
      </c>
      <c r="P307" s="226">
        <f t="shared" si="179"/>
        <v>0</v>
      </c>
      <c r="Q307" s="226">
        <f t="shared" si="179"/>
        <v>0</v>
      </c>
      <c r="R307" s="226">
        <f t="shared" si="179"/>
        <v>0</v>
      </c>
      <c r="S307" s="226">
        <f t="shared" si="179"/>
        <v>0</v>
      </c>
      <c r="T307" s="226">
        <f t="shared" si="179"/>
        <v>0</v>
      </c>
      <c r="U307" s="226">
        <f t="shared" si="179"/>
        <v>8156.1390125528706</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80">L308+M307-M309</f>
        <v>0</v>
      </c>
      <c r="N308" s="211">
        <f t="shared" ca="1" si="180"/>
        <v>0</v>
      </c>
      <c r="O308" s="211">
        <f t="shared" ca="1" si="180"/>
        <v>0</v>
      </c>
      <c r="P308" s="211">
        <f t="shared" ca="1" si="180"/>
        <v>0</v>
      </c>
      <c r="Q308" s="211">
        <f t="shared" ca="1" si="180"/>
        <v>0</v>
      </c>
      <c r="R308" s="211">
        <f t="shared" ca="1" si="180"/>
        <v>0</v>
      </c>
      <c r="S308" s="211">
        <f t="shared" ca="1" si="180"/>
        <v>0</v>
      </c>
      <c r="T308" s="211">
        <f t="shared" ca="1" si="180"/>
        <v>0</v>
      </c>
      <c r="U308" s="211">
        <f t="shared" ca="1" si="180"/>
        <v>8156.1390125528706</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81">IF(M$241&gt;$C296-1,SUM(OFFSET($L307,0,M$241-$C296,1,$C296-$C297))/($C296-$C297),IF(M$241&lt;$C297+1,0,SUM(OFFSET($L307,0,0,1,M$241-$C297))/($C296-$C297)))</f>
        <v>0</v>
      </c>
      <c r="N309" s="211">
        <f t="shared" ca="1" si="181"/>
        <v>0</v>
      </c>
      <c r="O309" s="211">
        <f t="shared" ca="1" si="181"/>
        <v>0</v>
      </c>
      <c r="P309" s="211">
        <f t="shared" ca="1" si="181"/>
        <v>0</v>
      </c>
      <c r="Q309" s="211">
        <f t="shared" ca="1" si="181"/>
        <v>0</v>
      </c>
      <c r="R309" s="211">
        <f t="shared" ca="1" si="181"/>
        <v>0</v>
      </c>
      <c r="S309" s="211">
        <f t="shared" ca="1" si="181"/>
        <v>0</v>
      </c>
      <c r="T309" s="211">
        <f t="shared" ca="1" si="181"/>
        <v>0</v>
      </c>
      <c r="U309" s="211">
        <f t="shared" ca="1" si="181"/>
        <v>0</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82">L308*$C298</f>
        <v>0</v>
      </c>
      <c r="N310" s="211">
        <f t="shared" ca="1" si="182"/>
        <v>0</v>
      </c>
      <c r="O310" s="211">
        <f t="shared" ca="1" si="182"/>
        <v>0</v>
      </c>
      <c r="P310" s="211">
        <f t="shared" ca="1" si="182"/>
        <v>0</v>
      </c>
      <c r="Q310" s="211">
        <f t="shared" ca="1" si="182"/>
        <v>0</v>
      </c>
      <c r="R310" s="211">
        <f t="shared" ca="1" si="182"/>
        <v>0</v>
      </c>
      <c r="S310" s="211">
        <f t="shared" ca="1" si="182"/>
        <v>0</v>
      </c>
      <c r="T310" s="211">
        <f t="shared" ca="1" si="182"/>
        <v>0</v>
      </c>
      <c r="U310" s="211">
        <f t="shared" ca="1" si="182"/>
        <v>0</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100</v>
      </c>
      <c r="M318" s="226">
        <f t="shared" ref="M318:U318" ca="1" si="183">M319/M$101*100</f>
        <v>50.059342861079074</v>
      </c>
      <c r="N318" s="226">
        <f t="shared" ca="1" si="183"/>
        <v>-92.672373041621753</v>
      </c>
      <c r="O318" s="226">
        <f t="shared" ca="1" si="183"/>
        <v>0</v>
      </c>
      <c r="P318" s="226">
        <f t="shared" ca="1" si="183"/>
        <v>-47.758611005885626</v>
      </c>
      <c r="Q318" s="226">
        <f t="shared" ca="1" si="183"/>
        <v>-64.429341147833014</v>
      </c>
      <c r="R318" s="226">
        <f t="shared" ca="1" si="183"/>
        <v>-55.571934034888635</v>
      </c>
      <c r="S318" s="226">
        <f t="shared" ca="1" si="183"/>
        <v>-13.519981249863807</v>
      </c>
      <c r="T318" s="226">
        <f t="shared" ca="1" si="183"/>
        <v>0</v>
      </c>
      <c r="U318" s="226">
        <f t="shared" ca="1" si="183"/>
        <v>-8.2081679101038159</v>
      </c>
    </row>
    <row r="319" spans="1:21" ht="15">
      <c r="A319" s="118"/>
      <c r="B319" s="223" t="s">
        <v>84</v>
      </c>
      <c r="C319" s="209" t="s">
        <v>81</v>
      </c>
      <c r="D319" s="218" t="str">
        <f>C317</f>
        <v>Domestic</v>
      </c>
      <c r="E319" s="209"/>
      <c r="F319" s="219"/>
      <c r="G319" s="213"/>
      <c r="H319" s="213"/>
      <c r="I319" s="213"/>
      <c r="J319" s="213"/>
      <c r="K319" s="169"/>
      <c r="L319" s="188">
        <f>SUMIF($E$63:$E$72,$B311,L$63:L$72)*L323</f>
        <v>9704.2621800000015</v>
      </c>
      <c r="M319" s="188">
        <f t="shared" ref="M319:U319" si="184">SUMIF($E$63:$E$72,$B311,M$63:M$72)*M323</f>
        <v>6000</v>
      </c>
      <c r="N319" s="188">
        <f t="shared" si="184"/>
        <v>6677.9627988314969</v>
      </c>
      <c r="O319" s="188">
        <f t="shared" si="184"/>
        <v>0</v>
      </c>
      <c r="P319" s="188">
        <f t="shared" si="184"/>
        <v>11386.875948781671</v>
      </c>
      <c r="Q319" s="188">
        <f t="shared" si="184"/>
        <v>12000</v>
      </c>
      <c r="R319" s="188">
        <f t="shared" si="184"/>
        <v>23152.148726633925</v>
      </c>
      <c r="S319" s="188">
        <f t="shared" si="184"/>
        <v>9792.250096161395</v>
      </c>
      <c r="T319" s="188">
        <f t="shared" si="184"/>
        <v>0</v>
      </c>
      <c r="U319" s="188">
        <f t="shared" si="184"/>
        <v>12421.965522212697</v>
      </c>
    </row>
    <row r="320" spans="1:21" ht="15">
      <c r="A320" s="118"/>
      <c r="B320" s="223" t="s">
        <v>83</v>
      </c>
      <c r="C320" s="209" t="s">
        <v>81</v>
      </c>
      <c r="D320" s="218" t="str">
        <f>C317</f>
        <v>Domestic</v>
      </c>
      <c r="E320" s="209"/>
      <c r="F320" s="219"/>
      <c r="G320" s="213"/>
      <c r="H320" s="213"/>
      <c r="I320" s="213"/>
      <c r="J320" s="213"/>
      <c r="K320" s="169"/>
      <c r="L320" s="178"/>
      <c r="M320" s="211">
        <f t="shared" ref="M320:U320" ca="1" si="185">M326*M323</f>
        <v>0</v>
      </c>
      <c r="N320" s="211">
        <f t="shared" ca="1" si="185"/>
        <v>0</v>
      </c>
      <c r="O320" s="211">
        <f t="shared" ca="1" si="185"/>
        <v>0</v>
      </c>
      <c r="P320" s="211">
        <f t="shared" ca="1" si="185"/>
        <v>0</v>
      </c>
      <c r="Q320" s="211">
        <f t="shared" ca="1" si="185"/>
        <v>9704.2621800000015</v>
      </c>
      <c r="R320" s="211">
        <f t="shared" ca="1" si="185"/>
        <v>6000</v>
      </c>
      <c r="S320" s="211">
        <f t="shared" ca="1" si="185"/>
        <v>6677.9627988314969</v>
      </c>
      <c r="T320" s="211">
        <f t="shared" ca="1" si="185"/>
        <v>0</v>
      </c>
      <c r="U320" s="211">
        <f t="shared" ca="1" si="185"/>
        <v>11386.875948781671</v>
      </c>
    </row>
    <row r="321" spans="1:21" ht="15">
      <c r="A321" s="118"/>
      <c r="B321" s="223" t="s">
        <v>101</v>
      </c>
      <c r="C321" s="209" t="s">
        <v>81</v>
      </c>
      <c r="D321" s="218" t="str">
        <f>C317</f>
        <v>Domestic</v>
      </c>
      <c r="E321" s="209"/>
      <c r="F321" s="219"/>
      <c r="G321" s="213"/>
      <c r="H321" s="213"/>
      <c r="I321" s="213"/>
      <c r="J321" s="213"/>
      <c r="K321" s="169"/>
      <c r="L321" s="178"/>
      <c r="M321" s="211">
        <f t="shared" ref="M321:U321" si="186">M327*M323</f>
        <v>1213.0327725000002</v>
      </c>
      <c r="N321" s="211">
        <f t="shared" ca="1" si="186"/>
        <v>1963.0327725000002</v>
      </c>
      <c r="O321" s="211">
        <f t="shared" ca="1" si="186"/>
        <v>2797.7781223539373</v>
      </c>
      <c r="P321" s="211">
        <f t="shared" ca="1" si="186"/>
        <v>2797.7781223539373</v>
      </c>
      <c r="Q321" s="211">
        <f t="shared" ca="1" si="186"/>
        <v>4221.1376159516458</v>
      </c>
      <c r="R321" s="211">
        <f t="shared" ca="1" si="186"/>
        <v>4508.1048434516451</v>
      </c>
      <c r="S321" s="211">
        <f t="shared" ca="1" si="186"/>
        <v>6652.1234342808857</v>
      </c>
      <c r="T321" s="211">
        <f t="shared" ca="1" si="186"/>
        <v>7041.4093464471234</v>
      </c>
      <c r="U321" s="211">
        <f t="shared" ca="1" si="186"/>
        <v>7041.4093464471234</v>
      </c>
    </row>
    <row r="322" spans="1:21" ht="15">
      <c r="A322" s="118"/>
      <c r="B322" s="223" t="s">
        <v>82</v>
      </c>
      <c r="C322" s="209" t="s">
        <v>81</v>
      </c>
      <c r="D322" s="218" t="str">
        <f>C317</f>
        <v>Domestic</v>
      </c>
      <c r="E322" s="209"/>
      <c r="F322" s="219"/>
      <c r="G322" s="213"/>
      <c r="H322" s="213"/>
      <c r="I322" s="213"/>
      <c r="J322" s="213"/>
      <c r="K322" s="169"/>
      <c r="L322" s="211">
        <f t="shared" ref="L322:U322" si="187">L325*L323</f>
        <v>9704.2621800000015</v>
      </c>
      <c r="M322" s="211">
        <f t="shared" ca="1" si="187"/>
        <v>15704.262180000002</v>
      </c>
      <c r="N322" s="211">
        <f t="shared" ca="1" si="187"/>
        <v>22382.224978831498</v>
      </c>
      <c r="O322" s="211">
        <f t="shared" ca="1" si="187"/>
        <v>22382.224978831498</v>
      </c>
      <c r="P322" s="211">
        <f t="shared" ca="1" si="187"/>
        <v>33769.100927613166</v>
      </c>
      <c r="Q322" s="211">
        <f t="shared" ca="1" si="187"/>
        <v>36064.838747613161</v>
      </c>
      <c r="R322" s="211">
        <f t="shared" ca="1" si="187"/>
        <v>53216.987474247086</v>
      </c>
      <c r="S322" s="211">
        <f t="shared" ca="1" si="187"/>
        <v>56331.274771576987</v>
      </c>
      <c r="T322" s="211">
        <f t="shared" ca="1" si="187"/>
        <v>56331.274771576987</v>
      </c>
      <c r="U322" s="211">
        <f t="shared" ca="1" si="187"/>
        <v>57366.364345008013</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88">INDEX($L$81:$U$85,MATCH($D323,$B$81:$B$85,0),MATCH(L$78,$L$78:$U$78,0))</f>
        <v>1</v>
      </c>
      <c r="M323" s="211">
        <f t="shared" si="188"/>
        <v>1</v>
      </c>
      <c r="N323" s="211">
        <f t="shared" si="188"/>
        <v>1</v>
      </c>
      <c r="O323" s="211">
        <f t="shared" si="188"/>
        <v>1</v>
      </c>
      <c r="P323" s="211">
        <f t="shared" si="188"/>
        <v>1</v>
      </c>
      <c r="Q323" s="211">
        <f t="shared" si="188"/>
        <v>1</v>
      </c>
      <c r="R323" s="211">
        <f t="shared" si="188"/>
        <v>1</v>
      </c>
      <c r="S323" s="211">
        <f t="shared" si="188"/>
        <v>1</v>
      </c>
      <c r="T323" s="211">
        <f t="shared" si="188"/>
        <v>1</v>
      </c>
      <c r="U323" s="211">
        <f t="shared" si="188"/>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89">L319/L323</f>
        <v>9704.2621800000015</v>
      </c>
      <c r="M324" s="226">
        <f t="shared" si="189"/>
        <v>6000</v>
      </c>
      <c r="N324" s="226">
        <f t="shared" si="189"/>
        <v>6677.9627988314969</v>
      </c>
      <c r="O324" s="226">
        <f t="shared" si="189"/>
        <v>0</v>
      </c>
      <c r="P324" s="226">
        <f t="shared" si="189"/>
        <v>11386.875948781671</v>
      </c>
      <c r="Q324" s="226">
        <f t="shared" si="189"/>
        <v>12000</v>
      </c>
      <c r="R324" s="226">
        <f t="shared" si="189"/>
        <v>23152.148726633925</v>
      </c>
      <c r="S324" s="226">
        <f t="shared" si="189"/>
        <v>9792.250096161395</v>
      </c>
      <c r="T324" s="226">
        <f t="shared" si="189"/>
        <v>0</v>
      </c>
      <c r="U324" s="226">
        <f t="shared" si="189"/>
        <v>12421.965522212697</v>
      </c>
    </row>
    <row r="325" spans="1:21" ht="15">
      <c r="A325" s="118"/>
      <c r="B325" s="223" t="s">
        <v>78</v>
      </c>
      <c r="C325" s="190" t="str">
        <f>"million "&amp;D324</f>
        <v>million LCU</v>
      </c>
      <c r="D325" s="218" t="str">
        <f>D324</f>
        <v>LCU</v>
      </c>
      <c r="E325" s="209"/>
      <c r="F325" s="225"/>
      <c r="G325" s="213"/>
      <c r="H325" s="213"/>
      <c r="I325" s="213"/>
      <c r="J325" s="213"/>
      <c r="K325" s="169"/>
      <c r="L325" s="211">
        <f>L324</f>
        <v>9704.2621800000015</v>
      </c>
      <c r="M325" s="211">
        <f t="shared" ref="M325:U325" ca="1" si="190">L325+M324-M326</f>
        <v>15704.262180000002</v>
      </c>
      <c r="N325" s="211">
        <f t="shared" ca="1" si="190"/>
        <v>22382.224978831498</v>
      </c>
      <c r="O325" s="211">
        <f t="shared" ca="1" si="190"/>
        <v>22382.224978831498</v>
      </c>
      <c r="P325" s="211">
        <f t="shared" ca="1" si="190"/>
        <v>33769.100927613166</v>
      </c>
      <c r="Q325" s="211">
        <f t="shared" ca="1" si="190"/>
        <v>36064.838747613161</v>
      </c>
      <c r="R325" s="211">
        <f t="shared" ca="1" si="190"/>
        <v>53216.987474247086</v>
      </c>
      <c r="S325" s="211">
        <f t="shared" ca="1" si="190"/>
        <v>56331.274771576987</v>
      </c>
      <c r="T325" s="211">
        <f t="shared" ca="1" si="190"/>
        <v>56331.274771576987</v>
      </c>
      <c r="U325" s="211">
        <f t="shared" ca="1" si="190"/>
        <v>57366.364345008013</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91">IF(M$241&gt;$C313-1,SUM(OFFSET($L324,0,M$241-$C313,1,$C313-$C314))/($C313-$C314),IF(M$241&lt;$C314+1,0,SUM(OFFSET($L324,0,0,1,M$241-$C314))/($C313-$C314)))</f>
        <v>0</v>
      </c>
      <c r="N326" s="211">
        <f t="shared" ca="1" si="191"/>
        <v>0</v>
      </c>
      <c r="O326" s="211">
        <f t="shared" ca="1" si="191"/>
        <v>0</v>
      </c>
      <c r="P326" s="211">
        <f t="shared" ca="1" si="191"/>
        <v>0</v>
      </c>
      <c r="Q326" s="211">
        <f t="shared" ca="1" si="191"/>
        <v>9704.2621800000015</v>
      </c>
      <c r="R326" s="211">
        <f t="shared" ca="1" si="191"/>
        <v>6000</v>
      </c>
      <c r="S326" s="211">
        <f t="shared" ca="1" si="191"/>
        <v>6677.9627988314969</v>
      </c>
      <c r="T326" s="211">
        <f t="shared" ca="1" si="191"/>
        <v>0</v>
      </c>
      <c r="U326" s="211">
        <f t="shared" ca="1" si="191"/>
        <v>11386.875948781671</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92">L325*$C315</f>
        <v>1213.0327725000002</v>
      </c>
      <c r="N327" s="211">
        <f t="shared" ca="1" si="192"/>
        <v>1963.0327725000002</v>
      </c>
      <c r="O327" s="211">
        <f t="shared" ca="1" si="192"/>
        <v>2797.7781223539373</v>
      </c>
      <c r="P327" s="211">
        <f t="shared" ca="1" si="192"/>
        <v>2797.7781223539373</v>
      </c>
      <c r="Q327" s="211">
        <f t="shared" ca="1" si="192"/>
        <v>4221.1376159516458</v>
      </c>
      <c r="R327" s="211">
        <f t="shared" ca="1" si="192"/>
        <v>4508.1048434516451</v>
      </c>
      <c r="S327" s="211">
        <f t="shared" ca="1" si="192"/>
        <v>6652.1234342808857</v>
      </c>
      <c r="T327" s="211">
        <f t="shared" ca="1" si="192"/>
        <v>7041.4093464471234</v>
      </c>
      <c r="U327" s="211">
        <f t="shared" ca="1" si="192"/>
        <v>7041.4093464471234</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93">M336/M$101*100</f>
        <v>42.824739666330885</v>
      </c>
      <c r="N335" s="226">
        <f t="shared" ca="1" si="193"/>
        <v>0</v>
      </c>
      <c r="O335" s="226">
        <f t="shared" ca="1" si="193"/>
        <v>0</v>
      </c>
      <c r="P335" s="226">
        <f t="shared" ca="1" si="193"/>
        <v>0</v>
      </c>
      <c r="Q335" s="226">
        <f t="shared" ca="1" si="193"/>
        <v>-82.209669595728883</v>
      </c>
      <c r="R335" s="226">
        <f t="shared" ca="1" si="193"/>
        <v>0</v>
      </c>
      <c r="S335" s="226">
        <f t="shared" ca="1" si="193"/>
        <v>-15.955242477677062</v>
      </c>
      <c r="T335" s="226">
        <f t="shared" ca="1" si="193"/>
        <v>-10.927548396787126</v>
      </c>
      <c r="U335" s="226">
        <f t="shared" ca="1" si="193"/>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94">SUMIF($E$63:$E$72,$B328,M$63:M$72)*M340</f>
        <v>5132.8767680999999</v>
      </c>
      <c r="N336" s="188">
        <f t="shared" si="194"/>
        <v>0</v>
      </c>
      <c r="O336" s="188">
        <f t="shared" si="194"/>
        <v>0</v>
      </c>
      <c r="P336" s="188">
        <f t="shared" si="194"/>
        <v>0</v>
      </c>
      <c r="Q336" s="188">
        <f t="shared" si="194"/>
        <v>15311.595890530483</v>
      </c>
      <c r="R336" s="188">
        <f t="shared" si="194"/>
        <v>0</v>
      </c>
      <c r="S336" s="188">
        <f t="shared" si="194"/>
        <v>11556.06075177696</v>
      </c>
      <c r="T336" s="188">
        <f t="shared" si="194"/>
        <v>12202.497642275972</v>
      </c>
      <c r="U336" s="188">
        <f t="shared" si="194"/>
        <v>0</v>
      </c>
    </row>
    <row r="337" spans="1:21" ht="15">
      <c r="A337" s="118"/>
      <c r="B337" s="223" t="s">
        <v>83</v>
      </c>
      <c r="C337" s="209" t="s">
        <v>81</v>
      </c>
      <c r="D337" s="218" t="str">
        <f>C334</f>
        <v>Domestic</v>
      </c>
      <c r="E337" s="209"/>
      <c r="F337" s="219"/>
      <c r="G337" s="213"/>
      <c r="H337" s="213"/>
      <c r="I337" s="213"/>
      <c r="J337" s="213"/>
      <c r="K337" s="169"/>
      <c r="L337" s="178"/>
      <c r="M337" s="211">
        <f t="shared" ref="M337:U337" ca="1" si="195">M343*M340</f>
        <v>0</v>
      </c>
      <c r="N337" s="211">
        <f t="shared" ca="1" si="195"/>
        <v>0</v>
      </c>
      <c r="O337" s="211">
        <f t="shared" ca="1" si="195"/>
        <v>0</v>
      </c>
      <c r="P337" s="211">
        <f t="shared" ca="1" si="195"/>
        <v>0</v>
      </c>
      <c r="Q337" s="211">
        <f t="shared" ca="1" si="195"/>
        <v>0</v>
      </c>
      <c r="R337" s="211">
        <f t="shared" ca="1" si="195"/>
        <v>0</v>
      </c>
      <c r="S337" s="211">
        <f t="shared" ca="1" si="195"/>
        <v>0</v>
      </c>
      <c r="T337" s="211">
        <f t="shared" ca="1" si="195"/>
        <v>0</v>
      </c>
      <c r="U337" s="211">
        <f t="shared" ca="1" si="195"/>
        <v>0</v>
      </c>
    </row>
    <row r="338" spans="1:21" ht="15">
      <c r="A338" s="118"/>
      <c r="B338" s="223" t="s">
        <v>101</v>
      </c>
      <c r="C338" s="209" t="s">
        <v>81</v>
      </c>
      <c r="D338" s="218" t="str">
        <f>C334</f>
        <v>Domestic</v>
      </c>
      <c r="E338" s="209"/>
      <c r="F338" s="219"/>
      <c r="G338" s="213"/>
      <c r="H338" s="213"/>
      <c r="I338" s="213"/>
      <c r="J338" s="213"/>
      <c r="K338" s="169"/>
      <c r="L338" s="178"/>
      <c r="M338" s="211">
        <f t="shared" ref="M338:U338" si="196">M344*M340</f>
        <v>0</v>
      </c>
      <c r="N338" s="211">
        <f t="shared" ca="1" si="196"/>
        <v>590.28082833150006</v>
      </c>
      <c r="O338" s="211">
        <f t="shared" ca="1" si="196"/>
        <v>590.28082833150006</v>
      </c>
      <c r="P338" s="211">
        <f t="shared" ca="1" si="196"/>
        <v>590.28082833150006</v>
      </c>
      <c r="Q338" s="211">
        <f t="shared" ca="1" si="196"/>
        <v>590.28082833150006</v>
      </c>
      <c r="R338" s="211">
        <f t="shared" ca="1" si="196"/>
        <v>2351.1143557425057</v>
      </c>
      <c r="S338" s="211">
        <f t="shared" ca="1" si="196"/>
        <v>2351.1143557425057</v>
      </c>
      <c r="T338" s="211">
        <f t="shared" ca="1" si="196"/>
        <v>3680.061342196856</v>
      </c>
      <c r="U338" s="211">
        <f t="shared" ca="1" si="196"/>
        <v>5083.3485710585928</v>
      </c>
    </row>
    <row r="339" spans="1:21" ht="15">
      <c r="A339" s="118"/>
      <c r="B339" s="223" t="s">
        <v>82</v>
      </c>
      <c r="C339" s="209" t="s">
        <v>81</v>
      </c>
      <c r="D339" s="218" t="str">
        <f>C334</f>
        <v>Domestic</v>
      </c>
      <c r="E339" s="209"/>
      <c r="F339" s="219"/>
      <c r="G339" s="213"/>
      <c r="H339" s="213"/>
      <c r="I339" s="213"/>
      <c r="J339" s="213"/>
      <c r="K339" s="169"/>
      <c r="L339" s="211">
        <f t="shared" ref="L339:U339" si="197">L342*L340</f>
        <v>0</v>
      </c>
      <c r="M339" s="211">
        <f t="shared" ca="1" si="197"/>
        <v>5132.8767680999999</v>
      </c>
      <c r="N339" s="211">
        <f t="shared" ca="1" si="197"/>
        <v>5132.8767680999999</v>
      </c>
      <c r="O339" s="211">
        <f t="shared" ca="1" si="197"/>
        <v>5132.8767680999999</v>
      </c>
      <c r="P339" s="211">
        <f t="shared" ca="1" si="197"/>
        <v>5132.8767680999999</v>
      </c>
      <c r="Q339" s="211">
        <f t="shared" ca="1" si="197"/>
        <v>20444.472658630482</v>
      </c>
      <c r="R339" s="211">
        <f t="shared" ca="1" si="197"/>
        <v>20444.472658630482</v>
      </c>
      <c r="S339" s="211">
        <f t="shared" ca="1" si="197"/>
        <v>32000.533410407443</v>
      </c>
      <c r="T339" s="211">
        <f t="shared" ca="1" si="197"/>
        <v>44203.031052683415</v>
      </c>
      <c r="U339" s="211">
        <f t="shared" ca="1" si="197"/>
        <v>44203.031052683415</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98">INDEX($L$81:$U$85,MATCH($D340,$B$81:$B$85,0),MATCH(L$78,$L$78:$U$78,0))</f>
        <v>1</v>
      </c>
      <c r="M340" s="211">
        <f t="shared" si="198"/>
        <v>1</v>
      </c>
      <c r="N340" s="211">
        <f t="shared" si="198"/>
        <v>1</v>
      </c>
      <c r="O340" s="211">
        <f t="shared" si="198"/>
        <v>1</v>
      </c>
      <c r="P340" s="211">
        <f t="shared" si="198"/>
        <v>1</v>
      </c>
      <c r="Q340" s="211">
        <f t="shared" si="198"/>
        <v>1</v>
      </c>
      <c r="R340" s="211">
        <f t="shared" si="198"/>
        <v>1</v>
      </c>
      <c r="S340" s="211">
        <f t="shared" si="198"/>
        <v>1</v>
      </c>
      <c r="T340" s="211">
        <f t="shared" si="198"/>
        <v>1</v>
      </c>
      <c r="U340" s="211">
        <f t="shared" si="198"/>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99">L336/L340</f>
        <v>0</v>
      </c>
      <c r="M341" s="226">
        <f t="shared" si="199"/>
        <v>5132.8767680999999</v>
      </c>
      <c r="N341" s="226">
        <f t="shared" si="199"/>
        <v>0</v>
      </c>
      <c r="O341" s="226">
        <f t="shared" si="199"/>
        <v>0</v>
      </c>
      <c r="P341" s="226">
        <f t="shared" si="199"/>
        <v>0</v>
      </c>
      <c r="Q341" s="226">
        <f t="shared" si="199"/>
        <v>15311.595890530483</v>
      </c>
      <c r="R341" s="226">
        <f t="shared" si="199"/>
        <v>0</v>
      </c>
      <c r="S341" s="226">
        <f t="shared" si="199"/>
        <v>11556.06075177696</v>
      </c>
      <c r="T341" s="226">
        <f t="shared" si="199"/>
        <v>12202.497642275972</v>
      </c>
      <c r="U341" s="226">
        <f t="shared" si="199"/>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00">L342+M341-M343</f>
        <v>5132.8767680999999</v>
      </c>
      <c r="N342" s="211">
        <f t="shared" ca="1" si="200"/>
        <v>5132.8767680999999</v>
      </c>
      <c r="O342" s="211">
        <f t="shared" ca="1" si="200"/>
        <v>5132.8767680999999</v>
      </c>
      <c r="P342" s="211">
        <f t="shared" ca="1" si="200"/>
        <v>5132.8767680999999</v>
      </c>
      <c r="Q342" s="211">
        <f t="shared" ca="1" si="200"/>
        <v>20444.472658630482</v>
      </c>
      <c r="R342" s="211">
        <f t="shared" ca="1" si="200"/>
        <v>20444.472658630482</v>
      </c>
      <c r="S342" s="211">
        <f t="shared" ca="1" si="200"/>
        <v>32000.533410407443</v>
      </c>
      <c r="T342" s="211">
        <f t="shared" ca="1" si="200"/>
        <v>44203.031052683415</v>
      </c>
      <c r="U342" s="211">
        <f t="shared" ca="1" si="200"/>
        <v>44203.031052683415</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01">IF(M$241&gt;$C330-1,SUM(OFFSET($L341,0,M$241-$C330,1,$C330-$C331))/($C330-$C331),IF(M$241&lt;$C331+1,0,SUM(OFFSET($L341,0,0,1,M$241-$C331))/($C330-$C331)))</f>
        <v>0</v>
      </c>
      <c r="N343" s="211">
        <f t="shared" ca="1" si="201"/>
        <v>0</v>
      </c>
      <c r="O343" s="211">
        <f t="shared" ca="1" si="201"/>
        <v>0</v>
      </c>
      <c r="P343" s="211">
        <f t="shared" ca="1" si="201"/>
        <v>0</v>
      </c>
      <c r="Q343" s="211">
        <f t="shared" ca="1" si="201"/>
        <v>0</v>
      </c>
      <c r="R343" s="211">
        <f t="shared" ca="1" si="201"/>
        <v>0</v>
      </c>
      <c r="S343" s="211">
        <f t="shared" ca="1" si="201"/>
        <v>0</v>
      </c>
      <c r="T343" s="211">
        <f t="shared" ca="1" si="201"/>
        <v>0</v>
      </c>
      <c r="U343" s="211">
        <f t="shared" ca="1" si="201"/>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202">L342*$C332</f>
        <v>0</v>
      </c>
      <c r="N344" s="211">
        <f t="shared" ca="1" si="202"/>
        <v>590.28082833150006</v>
      </c>
      <c r="O344" s="211">
        <f t="shared" ca="1" si="202"/>
        <v>590.28082833150006</v>
      </c>
      <c r="P344" s="211">
        <f t="shared" ca="1" si="202"/>
        <v>590.28082833150006</v>
      </c>
      <c r="Q344" s="211">
        <f t="shared" ca="1" si="202"/>
        <v>590.28082833150006</v>
      </c>
      <c r="R344" s="211">
        <f t="shared" ca="1" si="202"/>
        <v>2351.1143557425057</v>
      </c>
      <c r="S344" s="211">
        <f t="shared" ca="1" si="202"/>
        <v>2351.1143557425057</v>
      </c>
      <c r="T344" s="211">
        <f t="shared" ca="1" si="202"/>
        <v>3680.061342196856</v>
      </c>
      <c r="U344" s="211">
        <f t="shared" ca="1" si="202"/>
        <v>5083.3485710585928</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203">M353/M$101*100</f>
        <v>0</v>
      </c>
      <c r="N352" s="226">
        <f t="shared" ca="1" si="203"/>
        <v>0</v>
      </c>
      <c r="O352" s="226">
        <f t="shared" ca="1" si="203"/>
        <v>0</v>
      </c>
      <c r="P352" s="226">
        <f t="shared" ca="1" si="203"/>
        <v>0</v>
      </c>
      <c r="Q352" s="226">
        <f t="shared" ca="1" si="203"/>
        <v>0</v>
      </c>
      <c r="R352" s="226">
        <f t="shared" ca="1" si="203"/>
        <v>0</v>
      </c>
      <c r="S352" s="226">
        <f t="shared" ca="1" si="203"/>
        <v>0</v>
      </c>
      <c r="T352" s="226">
        <f t="shared" ca="1" si="203"/>
        <v>0</v>
      </c>
      <c r="U352" s="226">
        <f t="shared" ca="1" si="203"/>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4">SUMIF($E$63:$E$72,$B345,M$63:M$72)*M357</f>
        <v>0</v>
      </c>
      <c r="N353" s="188">
        <f t="shared" si="204"/>
        <v>0</v>
      </c>
      <c r="O353" s="188">
        <f t="shared" si="204"/>
        <v>0</v>
      </c>
      <c r="P353" s="188">
        <f t="shared" si="204"/>
        <v>0</v>
      </c>
      <c r="Q353" s="188">
        <f t="shared" si="204"/>
        <v>0</v>
      </c>
      <c r="R353" s="188">
        <f t="shared" si="204"/>
        <v>0</v>
      </c>
      <c r="S353" s="188">
        <f t="shared" si="204"/>
        <v>0</v>
      </c>
      <c r="T353" s="188">
        <f t="shared" si="204"/>
        <v>0</v>
      </c>
      <c r="U353" s="188">
        <f t="shared" si="204"/>
        <v>0</v>
      </c>
    </row>
    <row r="354" spans="1:21" ht="15">
      <c r="A354" s="118"/>
      <c r="B354" s="223" t="s">
        <v>83</v>
      </c>
      <c r="C354" s="209" t="s">
        <v>81</v>
      </c>
      <c r="D354" s="218" t="str">
        <f>C351</f>
        <v>Domestic</v>
      </c>
      <c r="E354" s="209"/>
      <c r="F354" s="219"/>
      <c r="G354" s="213"/>
      <c r="H354" s="213"/>
      <c r="I354" s="213"/>
      <c r="J354" s="213"/>
      <c r="K354" s="169"/>
      <c r="L354" s="178"/>
      <c r="M354" s="211">
        <f t="shared" ref="M354:U354" ca="1" si="205">M360*M357</f>
        <v>0</v>
      </c>
      <c r="N354" s="211">
        <f t="shared" ca="1" si="205"/>
        <v>0</v>
      </c>
      <c r="O354" s="211">
        <f t="shared" ca="1" si="205"/>
        <v>0</v>
      </c>
      <c r="P354" s="211">
        <f t="shared" ca="1" si="205"/>
        <v>0</v>
      </c>
      <c r="Q354" s="211">
        <f t="shared" ca="1" si="205"/>
        <v>0</v>
      </c>
      <c r="R354" s="211">
        <f t="shared" ca="1" si="205"/>
        <v>0</v>
      </c>
      <c r="S354" s="211">
        <f t="shared" ca="1" si="205"/>
        <v>0</v>
      </c>
      <c r="T354" s="211">
        <f t="shared" ca="1" si="205"/>
        <v>0</v>
      </c>
      <c r="U354" s="211">
        <f t="shared" ca="1" si="205"/>
        <v>0</v>
      </c>
    </row>
    <row r="355" spans="1:21" ht="15">
      <c r="A355" s="118"/>
      <c r="B355" s="223" t="s">
        <v>101</v>
      </c>
      <c r="C355" s="209" t="s">
        <v>81</v>
      </c>
      <c r="D355" s="218" t="str">
        <f>C351</f>
        <v>Domestic</v>
      </c>
      <c r="E355" s="209"/>
      <c r="F355" s="219"/>
      <c r="G355" s="213"/>
      <c r="H355" s="213"/>
      <c r="I355" s="213"/>
      <c r="J355" s="213"/>
      <c r="K355" s="169"/>
      <c r="L355" s="178"/>
      <c r="M355" s="211">
        <f t="shared" ref="M355:U355" si="206">M361*M357</f>
        <v>0</v>
      </c>
      <c r="N355" s="211">
        <f t="shared" ca="1" si="206"/>
        <v>0</v>
      </c>
      <c r="O355" s="211">
        <f t="shared" ca="1" si="206"/>
        <v>0</v>
      </c>
      <c r="P355" s="211">
        <f t="shared" ca="1" si="206"/>
        <v>0</v>
      </c>
      <c r="Q355" s="211">
        <f t="shared" ca="1" si="206"/>
        <v>0</v>
      </c>
      <c r="R355" s="211">
        <f t="shared" ca="1" si="206"/>
        <v>0</v>
      </c>
      <c r="S355" s="211">
        <f t="shared" ca="1" si="206"/>
        <v>0</v>
      </c>
      <c r="T355" s="211">
        <f t="shared" ca="1" si="206"/>
        <v>0</v>
      </c>
      <c r="U355" s="211">
        <f t="shared" ca="1" si="206"/>
        <v>0</v>
      </c>
    </row>
    <row r="356" spans="1:21" ht="15">
      <c r="A356" s="118"/>
      <c r="B356" s="223" t="s">
        <v>82</v>
      </c>
      <c r="C356" s="209" t="s">
        <v>81</v>
      </c>
      <c r="D356" s="218" t="str">
        <f>C351</f>
        <v>Domestic</v>
      </c>
      <c r="E356" s="209"/>
      <c r="F356" s="219"/>
      <c r="G356" s="213"/>
      <c r="H356" s="213"/>
      <c r="I356" s="213"/>
      <c r="J356" s="213"/>
      <c r="K356" s="169"/>
      <c r="L356" s="211">
        <f t="shared" ref="L356:U356" si="207">L359*L357</f>
        <v>0</v>
      </c>
      <c r="M356" s="211">
        <f t="shared" ca="1" si="207"/>
        <v>0</v>
      </c>
      <c r="N356" s="211">
        <f t="shared" ca="1" si="207"/>
        <v>0</v>
      </c>
      <c r="O356" s="211">
        <f t="shared" ca="1" si="207"/>
        <v>0</v>
      </c>
      <c r="P356" s="211">
        <f t="shared" ca="1" si="207"/>
        <v>0</v>
      </c>
      <c r="Q356" s="211">
        <f t="shared" ca="1" si="207"/>
        <v>0</v>
      </c>
      <c r="R356" s="211">
        <f t="shared" ca="1" si="207"/>
        <v>0</v>
      </c>
      <c r="S356" s="211">
        <f t="shared" ca="1" si="207"/>
        <v>0</v>
      </c>
      <c r="T356" s="211">
        <f t="shared" ca="1" si="207"/>
        <v>0</v>
      </c>
      <c r="U356" s="211">
        <f t="shared" ca="1" si="207"/>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8">INDEX($L$81:$U$85,MATCH($D357,$B$81:$B$85,0),MATCH(L$78,$L$78:$U$78,0))</f>
        <v>1</v>
      </c>
      <c r="M357" s="211">
        <f t="shared" si="208"/>
        <v>1</v>
      </c>
      <c r="N357" s="211">
        <f t="shared" si="208"/>
        <v>1</v>
      </c>
      <c r="O357" s="211">
        <f t="shared" si="208"/>
        <v>1</v>
      </c>
      <c r="P357" s="211">
        <f t="shared" si="208"/>
        <v>1</v>
      </c>
      <c r="Q357" s="211">
        <f t="shared" si="208"/>
        <v>1</v>
      </c>
      <c r="R357" s="211">
        <f t="shared" si="208"/>
        <v>1</v>
      </c>
      <c r="S357" s="211">
        <f t="shared" si="208"/>
        <v>1</v>
      </c>
      <c r="T357" s="211">
        <f t="shared" si="208"/>
        <v>1</v>
      </c>
      <c r="U357" s="211">
        <f t="shared" si="208"/>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09">L353/L357</f>
        <v>0</v>
      </c>
      <c r="M358" s="226">
        <f t="shared" si="209"/>
        <v>0</v>
      </c>
      <c r="N358" s="226">
        <f t="shared" si="209"/>
        <v>0</v>
      </c>
      <c r="O358" s="226">
        <f t="shared" si="209"/>
        <v>0</v>
      </c>
      <c r="P358" s="226">
        <f t="shared" si="209"/>
        <v>0</v>
      </c>
      <c r="Q358" s="226">
        <f t="shared" si="209"/>
        <v>0</v>
      </c>
      <c r="R358" s="226">
        <f t="shared" si="209"/>
        <v>0</v>
      </c>
      <c r="S358" s="226">
        <f t="shared" si="209"/>
        <v>0</v>
      </c>
      <c r="T358" s="226">
        <f t="shared" si="209"/>
        <v>0</v>
      </c>
      <c r="U358" s="226">
        <f t="shared" si="209"/>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10">L359+M358-M360</f>
        <v>0</v>
      </c>
      <c r="N359" s="211">
        <f t="shared" ca="1" si="210"/>
        <v>0</v>
      </c>
      <c r="O359" s="211">
        <f t="shared" ca="1" si="210"/>
        <v>0</v>
      </c>
      <c r="P359" s="211">
        <f t="shared" ca="1" si="210"/>
        <v>0</v>
      </c>
      <c r="Q359" s="211">
        <f t="shared" ca="1" si="210"/>
        <v>0</v>
      </c>
      <c r="R359" s="211">
        <f t="shared" ca="1" si="210"/>
        <v>0</v>
      </c>
      <c r="S359" s="211">
        <f t="shared" ca="1" si="210"/>
        <v>0</v>
      </c>
      <c r="T359" s="211">
        <f t="shared" ca="1" si="210"/>
        <v>0</v>
      </c>
      <c r="U359" s="211">
        <f t="shared" ca="1" si="210"/>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11">IF(M$241&gt;$C347-1,SUM(OFFSET($L358,0,M$241-$C347,1,$C347-$C348))/($C347-$C348),IF(M$241&lt;$C348+1,0,SUM(OFFSET($L358,0,0,1,M$241-$C348))/($C347-$C348)))</f>
        <v>0</v>
      </c>
      <c r="N360" s="211">
        <f t="shared" ca="1" si="211"/>
        <v>0</v>
      </c>
      <c r="O360" s="211">
        <f t="shared" ca="1" si="211"/>
        <v>0</v>
      </c>
      <c r="P360" s="211">
        <f t="shared" ca="1" si="211"/>
        <v>0</v>
      </c>
      <c r="Q360" s="211">
        <f t="shared" ca="1" si="211"/>
        <v>0</v>
      </c>
      <c r="R360" s="211">
        <f t="shared" ca="1" si="211"/>
        <v>0</v>
      </c>
      <c r="S360" s="211">
        <f t="shared" ca="1" si="211"/>
        <v>0</v>
      </c>
      <c r="T360" s="211">
        <f t="shared" ca="1" si="211"/>
        <v>0</v>
      </c>
      <c r="U360" s="211">
        <f t="shared" ca="1" si="211"/>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12">L359*$C349</f>
        <v>0</v>
      </c>
      <c r="N361" s="211">
        <f t="shared" ca="1" si="212"/>
        <v>0</v>
      </c>
      <c r="O361" s="211">
        <f t="shared" ca="1" si="212"/>
        <v>0</v>
      </c>
      <c r="P361" s="211">
        <f t="shared" ca="1" si="212"/>
        <v>0</v>
      </c>
      <c r="Q361" s="211">
        <f t="shared" ca="1" si="212"/>
        <v>0</v>
      </c>
      <c r="R361" s="211">
        <f t="shared" ca="1" si="212"/>
        <v>0</v>
      </c>
      <c r="S361" s="211">
        <f t="shared" ca="1" si="212"/>
        <v>0</v>
      </c>
      <c r="T361" s="211">
        <f t="shared" ca="1" si="212"/>
        <v>0</v>
      </c>
      <c r="U361" s="211">
        <f t="shared" ca="1" si="212"/>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213">M370/M$101*100</f>
        <v>0</v>
      </c>
      <c r="N369" s="226">
        <f t="shared" ca="1" si="213"/>
        <v>0</v>
      </c>
      <c r="O369" s="226">
        <f t="shared" ca="1" si="213"/>
        <v>0</v>
      </c>
      <c r="P369" s="226">
        <f t="shared" ca="1" si="213"/>
        <v>0</v>
      </c>
      <c r="Q369" s="226">
        <f t="shared" ca="1" si="213"/>
        <v>0</v>
      </c>
      <c r="R369" s="226">
        <f t="shared" ca="1" si="213"/>
        <v>0</v>
      </c>
      <c r="S369" s="226">
        <f t="shared" ca="1" si="213"/>
        <v>0</v>
      </c>
      <c r="T369" s="226">
        <f t="shared" ca="1" si="213"/>
        <v>0</v>
      </c>
      <c r="U369" s="226">
        <f t="shared" ca="1" si="213"/>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214">SUMIF($E$63:$E$72,$B362,M$63:M$72)*M374</f>
        <v>0</v>
      </c>
      <c r="N370" s="188">
        <f t="shared" si="214"/>
        <v>0</v>
      </c>
      <c r="O370" s="188">
        <f t="shared" si="214"/>
        <v>0</v>
      </c>
      <c r="P370" s="188">
        <f t="shared" si="214"/>
        <v>0</v>
      </c>
      <c r="Q370" s="188">
        <f t="shared" si="214"/>
        <v>0</v>
      </c>
      <c r="R370" s="188">
        <f t="shared" si="214"/>
        <v>0</v>
      </c>
      <c r="S370" s="188">
        <f t="shared" si="214"/>
        <v>0</v>
      </c>
      <c r="T370" s="188">
        <f t="shared" si="214"/>
        <v>0</v>
      </c>
      <c r="U370" s="188">
        <f t="shared" si="214"/>
        <v>0</v>
      </c>
    </row>
    <row r="371" spans="1:21" ht="15">
      <c r="A371" s="118"/>
      <c r="B371" s="223" t="s">
        <v>83</v>
      </c>
      <c r="C371" s="209" t="s">
        <v>81</v>
      </c>
      <c r="D371" s="218" t="str">
        <f>C368</f>
        <v>External</v>
      </c>
      <c r="E371" s="209"/>
      <c r="F371" s="219"/>
      <c r="G371" s="213"/>
      <c r="H371" s="213"/>
      <c r="I371" s="213"/>
      <c r="J371" s="213"/>
      <c r="K371" s="169"/>
      <c r="L371" s="178"/>
      <c r="M371" s="211">
        <f t="shared" ref="M371:U371" ca="1" si="215">M377*M374</f>
        <v>0</v>
      </c>
      <c r="N371" s="211">
        <f t="shared" ca="1" si="215"/>
        <v>0</v>
      </c>
      <c r="O371" s="211">
        <f t="shared" ca="1" si="215"/>
        <v>0</v>
      </c>
      <c r="P371" s="211">
        <f t="shared" ca="1" si="215"/>
        <v>0</v>
      </c>
      <c r="Q371" s="211">
        <f t="shared" ca="1" si="215"/>
        <v>0</v>
      </c>
      <c r="R371" s="211">
        <f t="shared" ca="1" si="215"/>
        <v>0</v>
      </c>
      <c r="S371" s="211">
        <f t="shared" ca="1" si="215"/>
        <v>0</v>
      </c>
      <c r="T371" s="211">
        <f t="shared" ca="1" si="215"/>
        <v>0</v>
      </c>
      <c r="U371" s="211">
        <f t="shared" ca="1" si="215"/>
        <v>0</v>
      </c>
    </row>
    <row r="372" spans="1:21" ht="15">
      <c r="A372" s="118"/>
      <c r="B372" s="223" t="s">
        <v>101</v>
      </c>
      <c r="C372" s="209" t="s">
        <v>81</v>
      </c>
      <c r="D372" s="218" t="str">
        <f>C368</f>
        <v>External</v>
      </c>
      <c r="E372" s="209"/>
      <c r="F372" s="219"/>
      <c r="G372" s="213"/>
      <c r="H372" s="213"/>
      <c r="I372" s="213"/>
      <c r="J372" s="213"/>
      <c r="K372" s="169"/>
      <c r="L372" s="178"/>
      <c r="M372" s="211">
        <f t="shared" ref="M372:U372" si="216">M378*M374</f>
        <v>0</v>
      </c>
      <c r="N372" s="211">
        <f t="shared" ca="1" si="216"/>
        <v>0</v>
      </c>
      <c r="O372" s="211">
        <f t="shared" ca="1" si="216"/>
        <v>0</v>
      </c>
      <c r="P372" s="211">
        <f t="shared" ca="1" si="216"/>
        <v>0</v>
      </c>
      <c r="Q372" s="211">
        <f t="shared" ca="1" si="216"/>
        <v>0</v>
      </c>
      <c r="R372" s="211">
        <f t="shared" ca="1" si="216"/>
        <v>0</v>
      </c>
      <c r="S372" s="211">
        <f t="shared" ca="1" si="216"/>
        <v>0</v>
      </c>
      <c r="T372" s="211">
        <f t="shared" ca="1" si="216"/>
        <v>0</v>
      </c>
      <c r="U372" s="211">
        <f t="shared" ca="1" si="216"/>
        <v>0</v>
      </c>
    </row>
    <row r="373" spans="1:21" ht="15">
      <c r="A373" s="118"/>
      <c r="B373" s="223" t="s">
        <v>82</v>
      </c>
      <c r="C373" s="209" t="s">
        <v>81</v>
      </c>
      <c r="D373" s="218" t="str">
        <f>C368</f>
        <v>External</v>
      </c>
      <c r="E373" s="209"/>
      <c r="F373" s="219"/>
      <c r="G373" s="213"/>
      <c r="H373" s="213"/>
      <c r="I373" s="213"/>
      <c r="J373" s="213"/>
      <c r="K373" s="169"/>
      <c r="L373" s="211">
        <f t="shared" ref="L373:U373" si="217">L376*L374</f>
        <v>0</v>
      </c>
      <c r="M373" s="211">
        <f t="shared" ca="1" si="217"/>
        <v>0</v>
      </c>
      <c r="N373" s="211">
        <f t="shared" ca="1" si="217"/>
        <v>0</v>
      </c>
      <c r="O373" s="211">
        <f t="shared" ca="1" si="217"/>
        <v>0</v>
      </c>
      <c r="P373" s="211">
        <f t="shared" ca="1" si="217"/>
        <v>0</v>
      </c>
      <c r="Q373" s="211">
        <f t="shared" ca="1" si="217"/>
        <v>0</v>
      </c>
      <c r="R373" s="211">
        <f t="shared" ca="1" si="217"/>
        <v>0</v>
      </c>
      <c r="S373" s="211">
        <f t="shared" ca="1" si="217"/>
        <v>0</v>
      </c>
      <c r="T373" s="211">
        <f t="shared" ca="1" si="217"/>
        <v>0</v>
      </c>
      <c r="U373" s="211">
        <f t="shared" ca="1" si="217"/>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18">INDEX($L$81:$U$85,MATCH($D374,$B$81:$B$85,0),MATCH(L$78,$L$78:$U$78,0))</f>
        <v>379</v>
      </c>
      <c r="M374" s="211">
        <f t="shared" si="218"/>
        <v>379</v>
      </c>
      <c r="N374" s="211">
        <f t="shared" si="218"/>
        <v>379</v>
      </c>
      <c r="O374" s="211">
        <f t="shared" si="218"/>
        <v>379</v>
      </c>
      <c r="P374" s="211">
        <f t="shared" si="218"/>
        <v>379</v>
      </c>
      <c r="Q374" s="211">
        <f t="shared" si="218"/>
        <v>379</v>
      </c>
      <c r="R374" s="211">
        <f t="shared" si="218"/>
        <v>379</v>
      </c>
      <c r="S374" s="211">
        <f t="shared" si="218"/>
        <v>379</v>
      </c>
      <c r="T374" s="211">
        <f t="shared" si="218"/>
        <v>379</v>
      </c>
      <c r="U374" s="211">
        <f t="shared" si="218"/>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19">L370/L374</f>
        <v>0</v>
      </c>
      <c r="M375" s="226">
        <f t="shared" si="219"/>
        <v>0</v>
      </c>
      <c r="N375" s="226">
        <f t="shared" si="219"/>
        <v>0</v>
      </c>
      <c r="O375" s="226">
        <f t="shared" si="219"/>
        <v>0</v>
      </c>
      <c r="P375" s="226">
        <f t="shared" si="219"/>
        <v>0</v>
      </c>
      <c r="Q375" s="226">
        <f t="shared" si="219"/>
        <v>0</v>
      </c>
      <c r="R375" s="226">
        <f t="shared" si="219"/>
        <v>0</v>
      </c>
      <c r="S375" s="226">
        <f t="shared" si="219"/>
        <v>0</v>
      </c>
      <c r="T375" s="226">
        <f t="shared" si="219"/>
        <v>0</v>
      </c>
      <c r="U375" s="226">
        <f t="shared" si="219"/>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220">L376+M375-M377</f>
        <v>0</v>
      </c>
      <c r="N376" s="211">
        <f t="shared" ca="1" si="220"/>
        <v>0</v>
      </c>
      <c r="O376" s="211">
        <f t="shared" ca="1" si="220"/>
        <v>0</v>
      </c>
      <c r="P376" s="211">
        <f t="shared" ca="1" si="220"/>
        <v>0</v>
      </c>
      <c r="Q376" s="211">
        <f t="shared" ca="1" si="220"/>
        <v>0</v>
      </c>
      <c r="R376" s="211">
        <f t="shared" ca="1" si="220"/>
        <v>0</v>
      </c>
      <c r="S376" s="211">
        <f t="shared" ca="1" si="220"/>
        <v>0</v>
      </c>
      <c r="T376" s="211">
        <f t="shared" ca="1" si="220"/>
        <v>0</v>
      </c>
      <c r="U376" s="211">
        <f t="shared" ca="1" si="220"/>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1">IF(M$241&gt;$C364-1,SUM(OFFSET($L375,0,M$241-$C364,1,$C364-$C365))/($C364-$C365),IF(M$241&lt;$C365+1,0,SUM(OFFSET($L375,0,0,1,M$241-$C365))/($C364-$C365)))</f>
        <v>0</v>
      </c>
      <c r="N377" s="211">
        <f t="shared" ca="1" si="221"/>
        <v>0</v>
      </c>
      <c r="O377" s="211">
        <f t="shared" ca="1" si="221"/>
        <v>0</v>
      </c>
      <c r="P377" s="211">
        <f t="shared" ca="1" si="221"/>
        <v>0</v>
      </c>
      <c r="Q377" s="211">
        <f t="shared" ca="1" si="221"/>
        <v>0</v>
      </c>
      <c r="R377" s="211">
        <f t="shared" ca="1" si="221"/>
        <v>0</v>
      </c>
      <c r="S377" s="211">
        <f t="shared" ca="1" si="221"/>
        <v>0</v>
      </c>
      <c r="T377" s="211">
        <f t="shared" ca="1" si="221"/>
        <v>0</v>
      </c>
      <c r="U377" s="211">
        <f t="shared" ca="1" si="221"/>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2">L376*$C366</f>
        <v>0</v>
      </c>
      <c r="N378" s="211">
        <f t="shared" ca="1" si="222"/>
        <v>0</v>
      </c>
      <c r="O378" s="211">
        <f t="shared" ca="1" si="222"/>
        <v>0</v>
      </c>
      <c r="P378" s="211">
        <f t="shared" ca="1" si="222"/>
        <v>0</v>
      </c>
      <c r="Q378" s="211">
        <f t="shared" ca="1" si="222"/>
        <v>0</v>
      </c>
      <c r="R378" s="211">
        <f t="shared" ca="1" si="222"/>
        <v>0</v>
      </c>
      <c r="S378" s="211">
        <f t="shared" ca="1" si="222"/>
        <v>0</v>
      </c>
      <c r="T378" s="211">
        <f t="shared" ca="1" si="222"/>
        <v>0</v>
      </c>
      <c r="U378" s="211">
        <f t="shared" ca="1" si="222"/>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223">M387/M$101*100</f>
        <v>0</v>
      </c>
      <c r="N386" s="226">
        <f t="shared" ca="1" si="223"/>
        <v>0</v>
      </c>
      <c r="O386" s="226">
        <f t="shared" ca="1" si="223"/>
        <v>0</v>
      </c>
      <c r="P386" s="226">
        <f t="shared" ca="1" si="223"/>
        <v>0</v>
      </c>
      <c r="Q386" s="226">
        <f t="shared" ca="1" si="223"/>
        <v>0</v>
      </c>
      <c r="R386" s="226">
        <f t="shared" ca="1" si="223"/>
        <v>0</v>
      </c>
      <c r="S386" s="226">
        <f t="shared" ca="1" si="223"/>
        <v>0</v>
      </c>
      <c r="T386" s="226">
        <f t="shared" ca="1" si="223"/>
        <v>0</v>
      </c>
      <c r="U386" s="226">
        <f t="shared" ca="1" si="223"/>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24">SUMIF($E$63:$E$72,$B379,M$63:M$72)*M391</f>
        <v>0</v>
      </c>
      <c r="N387" s="188">
        <f t="shared" si="224"/>
        <v>0</v>
      </c>
      <c r="O387" s="188">
        <f t="shared" si="224"/>
        <v>0</v>
      </c>
      <c r="P387" s="188">
        <f t="shared" si="224"/>
        <v>0</v>
      </c>
      <c r="Q387" s="188">
        <f t="shared" si="224"/>
        <v>0</v>
      </c>
      <c r="R387" s="188">
        <f t="shared" si="224"/>
        <v>0</v>
      </c>
      <c r="S387" s="188">
        <f t="shared" si="224"/>
        <v>0</v>
      </c>
      <c r="T387" s="188">
        <f t="shared" si="224"/>
        <v>0</v>
      </c>
      <c r="U387" s="188">
        <f t="shared" si="224"/>
        <v>0</v>
      </c>
    </row>
    <row r="388" spans="1:21" ht="15">
      <c r="A388" s="118"/>
      <c r="B388" s="223" t="s">
        <v>83</v>
      </c>
      <c r="C388" s="209" t="s">
        <v>81</v>
      </c>
      <c r="D388" s="218" t="str">
        <f>C385</f>
        <v>External</v>
      </c>
      <c r="E388" s="209"/>
      <c r="F388" s="219"/>
      <c r="G388" s="213"/>
      <c r="H388" s="213"/>
      <c r="I388" s="213"/>
      <c r="J388" s="213"/>
      <c r="K388" s="169"/>
      <c r="L388" s="178"/>
      <c r="M388" s="211">
        <f t="shared" ref="M388:U388" ca="1" si="225">M394*M391</f>
        <v>0</v>
      </c>
      <c r="N388" s="211">
        <f t="shared" ca="1" si="225"/>
        <v>0</v>
      </c>
      <c r="O388" s="211">
        <f t="shared" ca="1" si="225"/>
        <v>0</v>
      </c>
      <c r="P388" s="211">
        <f t="shared" ca="1" si="225"/>
        <v>0</v>
      </c>
      <c r="Q388" s="211">
        <f t="shared" ca="1" si="225"/>
        <v>0</v>
      </c>
      <c r="R388" s="211">
        <f t="shared" ca="1" si="225"/>
        <v>0</v>
      </c>
      <c r="S388" s="211">
        <f t="shared" ca="1" si="225"/>
        <v>0</v>
      </c>
      <c r="T388" s="211">
        <f t="shared" ca="1" si="225"/>
        <v>0</v>
      </c>
      <c r="U388" s="211">
        <f t="shared" ca="1" si="225"/>
        <v>0</v>
      </c>
    </row>
    <row r="389" spans="1:21" ht="15">
      <c r="A389" s="118"/>
      <c r="B389" s="223" t="s">
        <v>101</v>
      </c>
      <c r="C389" s="209" t="s">
        <v>81</v>
      </c>
      <c r="D389" s="218" t="str">
        <f>C385</f>
        <v>External</v>
      </c>
      <c r="E389" s="209"/>
      <c r="F389" s="219"/>
      <c r="G389" s="213"/>
      <c r="H389" s="213"/>
      <c r="I389" s="213"/>
      <c r="J389" s="213"/>
      <c r="K389" s="169"/>
      <c r="L389" s="178"/>
      <c r="M389" s="211">
        <f t="shared" ref="M389:U389" si="226">M395*M391</f>
        <v>0</v>
      </c>
      <c r="N389" s="211">
        <f t="shared" ca="1" si="226"/>
        <v>0</v>
      </c>
      <c r="O389" s="211">
        <f t="shared" ca="1" si="226"/>
        <v>0</v>
      </c>
      <c r="P389" s="211">
        <f t="shared" ca="1" si="226"/>
        <v>0</v>
      </c>
      <c r="Q389" s="211">
        <f t="shared" ca="1" si="226"/>
        <v>0</v>
      </c>
      <c r="R389" s="211">
        <f t="shared" ca="1" si="226"/>
        <v>0</v>
      </c>
      <c r="S389" s="211">
        <f t="shared" ca="1" si="226"/>
        <v>0</v>
      </c>
      <c r="T389" s="211">
        <f t="shared" ca="1" si="226"/>
        <v>0</v>
      </c>
      <c r="U389" s="211">
        <f t="shared" ca="1" si="226"/>
        <v>0</v>
      </c>
    </row>
    <row r="390" spans="1:21" ht="15">
      <c r="A390" s="118"/>
      <c r="B390" s="223" t="s">
        <v>82</v>
      </c>
      <c r="C390" s="209" t="s">
        <v>81</v>
      </c>
      <c r="D390" s="218" t="str">
        <f>C385</f>
        <v>External</v>
      </c>
      <c r="E390" s="209"/>
      <c r="F390" s="219"/>
      <c r="G390" s="213"/>
      <c r="H390" s="213"/>
      <c r="I390" s="213"/>
      <c r="J390" s="213"/>
      <c r="K390" s="169"/>
      <c r="L390" s="211">
        <f t="shared" ref="L390:U390" si="227">L393*L391</f>
        <v>0</v>
      </c>
      <c r="M390" s="211">
        <f t="shared" ca="1" si="227"/>
        <v>0</v>
      </c>
      <c r="N390" s="211">
        <f t="shared" ca="1" si="227"/>
        <v>0</v>
      </c>
      <c r="O390" s="211">
        <f t="shared" ca="1" si="227"/>
        <v>0</v>
      </c>
      <c r="P390" s="211">
        <f t="shared" ca="1" si="227"/>
        <v>0</v>
      </c>
      <c r="Q390" s="211">
        <f t="shared" ca="1" si="227"/>
        <v>0</v>
      </c>
      <c r="R390" s="211">
        <f t="shared" ca="1" si="227"/>
        <v>0</v>
      </c>
      <c r="S390" s="211">
        <f t="shared" ca="1" si="227"/>
        <v>0</v>
      </c>
      <c r="T390" s="211">
        <f t="shared" ca="1" si="227"/>
        <v>0</v>
      </c>
      <c r="U390" s="211">
        <f t="shared" ca="1" si="227"/>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28">INDEX($L$81:$U$85,MATCH($D391,$B$81:$B$85,0),MATCH(L$78,$L$78:$U$78,0))</f>
        <v>379</v>
      </c>
      <c r="M391" s="211">
        <f t="shared" si="228"/>
        <v>379</v>
      </c>
      <c r="N391" s="211">
        <f t="shared" si="228"/>
        <v>379</v>
      </c>
      <c r="O391" s="211">
        <f t="shared" si="228"/>
        <v>379</v>
      </c>
      <c r="P391" s="211">
        <f t="shared" si="228"/>
        <v>379</v>
      </c>
      <c r="Q391" s="211">
        <f t="shared" si="228"/>
        <v>379</v>
      </c>
      <c r="R391" s="211">
        <f t="shared" si="228"/>
        <v>379</v>
      </c>
      <c r="S391" s="211">
        <f t="shared" si="228"/>
        <v>379</v>
      </c>
      <c r="T391" s="211">
        <f t="shared" si="228"/>
        <v>379</v>
      </c>
      <c r="U391" s="211">
        <f t="shared" si="228"/>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229">L387/L391</f>
        <v>0</v>
      </c>
      <c r="M392" s="226">
        <f t="shared" si="229"/>
        <v>0</v>
      </c>
      <c r="N392" s="226">
        <f t="shared" si="229"/>
        <v>0</v>
      </c>
      <c r="O392" s="226">
        <f t="shared" si="229"/>
        <v>0</v>
      </c>
      <c r="P392" s="226">
        <f t="shared" si="229"/>
        <v>0</v>
      </c>
      <c r="Q392" s="226">
        <f t="shared" si="229"/>
        <v>0</v>
      </c>
      <c r="R392" s="226">
        <f t="shared" si="229"/>
        <v>0</v>
      </c>
      <c r="S392" s="226">
        <f t="shared" si="229"/>
        <v>0</v>
      </c>
      <c r="T392" s="226">
        <f t="shared" si="229"/>
        <v>0</v>
      </c>
      <c r="U392" s="226">
        <f t="shared" si="229"/>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30">L393+M392-M394</f>
        <v>0</v>
      </c>
      <c r="N393" s="211">
        <f t="shared" ca="1" si="230"/>
        <v>0</v>
      </c>
      <c r="O393" s="211">
        <f t="shared" ca="1" si="230"/>
        <v>0</v>
      </c>
      <c r="P393" s="211">
        <f t="shared" ca="1" si="230"/>
        <v>0</v>
      </c>
      <c r="Q393" s="211">
        <f t="shared" ca="1" si="230"/>
        <v>0</v>
      </c>
      <c r="R393" s="211">
        <f t="shared" ca="1" si="230"/>
        <v>0</v>
      </c>
      <c r="S393" s="211">
        <f t="shared" ca="1" si="230"/>
        <v>0</v>
      </c>
      <c r="T393" s="211">
        <f t="shared" ca="1" si="230"/>
        <v>0</v>
      </c>
      <c r="U393" s="211">
        <f t="shared" ca="1" si="230"/>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31">IF(M$241&gt;$C381-1,SUM(OFFSET($L392,0,M$241-$C381,1,$C381-$C382))/($C381-$C382),IF(M$241&lt;$C382+1,0,SUM(OFFSET($L392,0,0,1,M$241-$C382))/($C381-$C382)))</f>
        <v>0</v>
      </c>
      <c r="N394" s="211">
        <f t="shared" ca="1" si="231"/>
        <v>0</v>
      </c>
      <c r="O394" s="211">
        <f t="shared" ca="1" si="231"/>
        <v>0</v>
      </c>
      <c r="P394" s="211">
        <f t="shared" ca="1" si="231"/>
        <v>0</v>
      </c>
      <c r="Q394" s="211">
        <f t="shared" ca="1" si="231"/>
        <v>0</v>
      </c>
      <c r="R394" s="211">
        <f t="shared" ca="1" si="231"/>
        <v>0</v>
      </c>
      <c r="S394" s="211">
        <f t="shared" ca="1" si="231"/>
        <v>0</v>
      </c>
      <c r="T394" s="211">
        <f t="shared" ca="1" si="231"/>
        <v>0</v>
      </c>
      <c r="U394" s="211">
        <f t="shared" ca="1" si="231"/>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32">L393*$C383</f>
        <v>0</v>
      </c>
      <c r="N395" s="211">
        <f t="shared" ca="1" si="232"/>
        <v>0</v>
      </c>
      <c r="O395" s="211">
        <f t="shared" ca="1" si="232"/>
        <v>0</v>
      </c>
      <c r="P395" s="211">
        <f t="shared" ca="1" si="232"/>
        <v>0</v>
      </c>
      <c r="Q395" s="211">
        <f t="shared" ca="1" si="232"/>
        <v>0</v>
      </c>
      <c r="R395" s="211">
        <f t="shared" ca="1" si="232"/>
        <v>0</v>
      </c>
      <c r="S395" s="211">
        <f t="shared" ca="1" si="232"/>
        <v>0</v>
      </c>
      <c r="T395" s="211">
        <f t="shared" ca="1" si="232"/>
        <v>0</v>
      </c>
      <c r="U395" s="211">
        <f t="shared" ca="1" si="232"/>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233">M404/M$101*100</f>
        <v>0</v>
      </c>
      <c r="N403" s="226">
        <f t="shared" ca="1" si="233"/>
        <v>0</v>
      </c>
      <c r="O403" s="226">
        <f t="shared" ca="1" si="233"/>
        <v>0</v>
      </c>
      <c r="P403" s="226">
        <f t="shared" ca="1" si="233"/>
        <v>0</v>
      </c>
      <c r="Q403" s="226">
        <f t="shared" ca="1" si="233"/>
        <v>0</v>
      </c>
      <c r="R403" s="226">
        <f t="shared" ca="1" si="233"/>
        <v>0</v>
      </c>
      <c r="S403" s="226">
        <f t="shared" ca="1" si="233"/>
        <v>0</v>
      </c>
      <c r="T403" s="226">
        <f t="shared" ca="1" si="233"/>
        <v>0</v>
      </c>
      <c r="U403" s="226">
        <f t="shared" ca="1" si="233"/>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34">SUMIF($E$63:$E$72,$B396,M$63:M$72)*M408</f>
        <v>0</v>
      </c>
      <c r="N404" s="188">
        <f t="shared" si="234"/>
        <v>0</v>
      </c>
      <c r="O404" s="188">
        <f t="shared" si="234"/>
        <v>0</v>
      </c>
      <c r="P404" s="188">
        <f t="shared" si="234"/>
        <v>0</v>
      </c>
      <c r="Q404" s="188">
        <f t="shared" si="234"/>
        <v>0</v>
      </c>
      <c r="R404" s="188">
        <f t="shared" si="234"/>
        <v>0</v>
      </c>
      <c r="S404" s="188">
        <f t="shared" si="234"/>
        <v>0</v>
      </c>
      <c r="T404" s="188">
        <f t="shared" si="234"/>
        <v>0</v>
      </c>
      <c r="U404" s="188">
        <f t="shared" si="234"/>
        <v>0</v>
      </c>
    </row>
    <row r="405" spans="1:21" ht="15">
      <c r="A405" s="118"/>
      <c r="B405" s="223" t="s">
        <v>83</v>
      </c>
      <c r="C405" s="209" t="s">
        <v>81</v>
      </c>
      <c r="D405" s="218" t="str">
        <f>C402</f>
        <v>External</v>
      </c>
      <c r="E405" s="209"/>
      <c r="F405" s="219"/>
      <c r="G405" s="213"/>
      <c r="H405" s="213"/>
      <c r="I405" s="213"/>
      <c r="J405" s="213"/>
      <c r="K405" s="169"/>
      <c r="L405" s="178"/>
      <c r="M405" s="211">
        <f t="shared" ref="M405:U405" ca="1" si="235">M411*M408</f>
        <v>0</v>
      </c>
      <c r="N405" s="211">
        <f t="shared" ca="1" si="235"/>
        <v>0</v>
      </c>
      <c r="O405" s="211">
        <f t="shared" ca="1" si="235"/>
        <v>0</v>
      </c>
      <c r="P405" s="211">
        <f t="shared" ca="1" si="235"/>
        <v>0</v>
      </c>
      <c r="Q405" s="211">
        <f t="shared" ca="1" si="235"/>
        <v>0</v>
      </c>
      <c r="R405" s="211">
        <f t="shared" ca="1" si="235"/>
        <v>0</v>
      </c>
      <c r="S405" s="211">
        <f t="shared" ca="1" si="235"/>
        <v>0</v>
      </c>
      <c r="T405" s="211">
        <f t="shared" ca="1" si="235"/>
        <v>0</v>
      </c>
      <c r="U405" s="211">
        <f t="shared" ca="1" si="235"/>
        <v>0</v>
      </c>
    </row>
    <row r="406" spans="1:21" ht="15">
      <c r="A406" s="118"/>
      <c r="B406" s="223" t="s">
        <v>101</v>
      </c>
      <c r="C406" s="209" t="s">
        <v>81</v>
      </c>
      <c r="D406" s="218" t="str">
        <f>C402</f>
        <v>External</v>
      </c>
      <c r="E406" s="209"/>
      <c r="F406" s="219"/>
      <c r="G406" s="213"/>
      <c r="H406" s="213"/>
      <c r="I406" s="213"/>
      <c r="J406" s="213"/>
      <c r="K406" s="169"/>
      <c r="L406" s="178"/>
      <c r="M406" s="211">
        <f t="shared" ref="M406:U406" si="236">M412*M408</f>
        <v>0</v>
      </c>
      <c r="N406" s="211">
        <f t="shared" ca="1" si="236"/>
        <v>0</v>
      </c>
      <c r="O406" s="211">
        <f t="shared" ca="1" si="236"/>
        <v>0</v>
      </c>
      <c r="P406" s="211">
        <f t="shared" ca="1" si="236"/>
        <v>0</v>
      </c>
      <c r="Q406" s="211">
        <f t="shared" ca="1" si="236"/>
        <v>0</v>
      </c>
      <c r="R406" s="211">
        <f t="shared" ca="1" si="236"/>
        <v>0</v>
      </c>
      <c r="S406" s="211">
        <f t="shared" ca="1" si="236"/>
        <v>0</v>
      </c>
      <c r="T406" s="211">
        <f t="shared" ca="1" si="236"/>
        <v>0</v>
      </c>
      <c r="U406" s="211">
        <f t="shared" ca="1" si="236"/>
        <v>0</v>
      </c>
    </row>
    <row r="407" spans="1:21" ht="15">
      <c r="A407" s="118"/>
      <c r="B407" s="223" t="s">
        <v>82</v>
      </c>
      <c r="C407" s="209" t="s">
        <v>81</v>
      </c>
      <c r="D407" s="218" t="str">
        <f>C402</f>
        <v>External</v>
      </c>
      <c r="E407" s="209"/>
      <c r="F407" s="219"/>
      <c r="G407" s="213"/>
      <c r="H407" s="213"/>
      <c r="I407" s="213"/>
      <c r="J407" s="213"/>
      <c r="K407" s="169"/>
      <c r="L407" s="211">
        <f t="shared" ref="L407:U407" si="237">L410*L408</f>
        <v>0</v>
      </c>
      <c r="M407" s="211">
        <f t="shared" ca="1" si="237"/>
        <v>0</v>
      </c>
      <c r="N407" s="211">
        <f t="shared" ca="1" si="237"/>
        <v>0</v>
      </c>
      <c r="O407" s="211">
        <f t="shared" ca="1" si="237"/>
        <v>0</v>
      </c>
      <c r="P407" s="211">
        <f t="shared" ca="1" si="237"/>
        <v>0</v>
      </c>
      <c r="Q407" s="211">
        <f t="shared" ca="1" si="237"/>
        <v>0</v>
      </c>
      <c r="R407" s="211">
        <f t="shared" ca="1" si="237"/>
        <v>0</v>
      </c>
      <c r="S407" s="211">
        <f t="shared" ca="1" si="237"/>
        <v>0</v>
      </c>
      <c r="T407" s="211">
        <f t="shared" ca="1" si="237"/>
        <v>0</v>
      </c>
      <c r="U407" s="211">
        <f t="shared" ca="1" si="23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38">INDEX($L$81:$U$85,MATCH($D408,$B$81:$B$85,0),MATCH(L$78,$L$78:$U$78,0))</f>
        <v>379</v>
      </c>
      <c r="M408" s="211">
        <f t="shared" si="238"/>
        <v>379</v>
      </c>
      <c r="N408" s="211">
        <f t="shared" si="238"/>
        <v>379</v>
      </c>
      <c r="O408" s="211">
        <f t="shared" si="238"/>
        <v>379</v>
      </c>
      <c r="P408" s="211">
        <f t="shared" si="238"/>
        <v>379</v>
      </c>
      <c r="Q408" s="211">
        <f t="shared" si="238"/>
        <v>379</v>
      </c>
      <c r="R408" s="211">
        <f t="shared" si="238"/>
        <v>379</v>
      </c>
      <c r="S408" s="211">
        <f t="shared" si="238"/>
        <v>379</v>
      </c>
      <c r="T408" s="211">
        <f t="shared" si="238"/>
        <v>379</v>
      </c>
      <c r="U408" s="211">
        <f t="shared" si="238"/>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39">L404/L408</f>
        <v>0</v>
      </c>
      <c r="M409" s="226">
        <f t="shared" si="239"/>
        <v>0</v>
      </c>
      <c r="N409" s="226">
        <f t="shared" si="239"/>
        <v>0</v>
      </c>
      <c r="O409" s="226">
        <f t="shared" si="239"/>
        <v>0</v>
      </c>
      <c r="P409" s="226">
        <f t="shared" si="239"/>
        <v>0</v>
      </c>
      <c r="Q409" s="226">
        <f t="shared" si="239"/>
        <v>0</v>
      </c>
      <c r="R409" s="226">
        <f t="shared" si="239"/>
        <v>0</v>
      </c>
      <c r="S409" s="226">
        <f t="shared" si="239"/>
        <v>0</v>
      </c>
      <c r="T409" s="226">
        <f t="shared" si="239"/>
        <v>0</v>
      </c>
      <c r="U409" s="226">
        <f t="shared" si="23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40">L410+M409-M411</f>
        <v>0</v>
      </c>
      <c r="N410" s="211">
        <f t="shared" ca="1" si="240"/>
        <v>0</v>
      </c>
      <c r="O410" s="211">
        <f t="shared" ca="1" si="240"/>
        <v>0</v>
      </c>
      <c r="P410" s="211">
        <f t="shared" ca="1" si="240"/>
        <v>0</v>
      </c>
      <c r="Q410" s="211">
        <f t="shared" ca="1" si="240"/>
        <v>0</v>
      </c>
      <c r="R410" s="211">
        <f t="shared" ca="1" si="240"/>
        <v>0</v>
      </c>
      <c r="S410" s="211">
        <f t="shared" ca="1" si="240"/>
        <v>0</v>
      </c>
      <c r="T410" s="211">
        <f t="shared" ca="1" si="240"/>
        <v>0</v>
      </c>
      <c r="U410" s="211">
        <f t="shared" ca="1" si="24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41">IF(M$241&gt;$C398-1,SUM(OFFSET($L409,0,M$241-$C398,1,$C398-$C399))/($C398-$C399),IF(M$241&lt;$C399+1,0,SUM(OFFSET($L409,0,0,1,M$241-$C399))/($C398-$C399)))</f>
        <v>0</v>
      </c>
      <c r="N411" s="211">
        <f t="shared" ca="1" si="241"/>
        <v>0</v>
      </c>
      <c r="O411" s="211">
        <f t="shared" ca="1" si="241"/>
        <v>0</v>
      </c>
      <c r="P411" s="211">
        <f t="shared" ca="1" si="241"/>
        <v>0</v>
      </c>
      <c r="Q411" s="211">
        <f t="shared" ca="1" si="241"/>
        <v>0</v>
      </c>
      <c r="R411" s="211">
        <f t="shared" ca="1" si="241"/>
        <v>0</v>
      </c>
      <c r="S411" s="211">
        <f t="shared" ca="1" si="241"/>
        <v>0</v>
      </c>
      <c r="T411" s="211">
        <f t="shared" ca="1" si="241"/>
        <v>0</v>
      </c>
      <c r="U411" s="211">
        <f t="shared" ca="1" si="24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42">L410*$C400</f>
        <v>0</v>
      </c>
      <c r="N412" s="211">
        <f t="shared" ca="1" si="242"/>
        <v>0</v>
      </c>
      <c r="O412" s="211">
        <f t="shared" ca="1" si="242"/>
        <v>0</v>
      </c>
      <c r="P412" s="211">
        <f t="shared" ca="1" si="242"/>
        <v>0</v>
      </c>
      <c r="Q412" s="211">
        <f t="shared" ca="1" si="242"/>
        <v>0</v>
      </c>
      <c r="R412" s="211">
        <f t="shared" ca="1" si="242"/>
        <v>0</v>
      </c>
      <c r="S412" s="211">
        <f t="shared" ca="1" si="242"/>
        <v>0</v>
      </c>
      <c r="T412" s="211">
        <f t="shared" ca="1" si="242"/>
        <v>0</v>
      </c>
      <c r="U412" s="211">
        <f t="shared" ca="1" si="24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43">M421/M$101*100</f>
        <v>0</v>
      </c>
      <c r="N420" s="226">
        <f t="shared" ca="1" si="243"/>
        <v>0</v>
      </c>
      <c r="O420" s="226">
        <f t="shared" ca="1" si="243"/>
        <v>0</v>
      </c>
      <c r="P420" s="226">
        <f t="shared" ca="1" si="243"/>
        <v>0</v>
      </c>
      <c r="Q420" s="226">
        <f t="shared" ca="1" si="243"/>
        <v>0</v>
      </c>
      <c r="R420" s="226">
        <f t="shared" ca="1" si="243"/>
        <v>0</v>
      </c>
      <c r="S420" s="226">
        <f t="shared" ca="1" si="243"/>
        <v>0</v>
      </c>
      <c r="T420" s="226">
        <f t="shared" ca="1" si="243"/>
        <v>0</v>
      </c>
      <c r="U420" s="226">
        <f t="shared" ca="1" si="243"/>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44">SUMIF($E$63:$E$72,$B413,M$63:M$72)*M425</f>
        <v>0</v>
      </c>
      <c r="N421" s="188">
        <f t="shared" si="244"/>
        <v>0</v>
      </c>
      <c r="O421" s="188">
        <f t="shared" si="244"/>
        <v>0</v>
      </c>
      <c r="P421" s="188">
        <f t="shared" si="244"/>
        <v>0</v>
      </c>
      <c r="Q421" s="188">
        <f t="shared" si="244"/>
        <v>0</v>
      </c>
      <c r="R421" s="188">
        <f t="shared" si="244"/>
        <v>0</v>
      </c>
      <c r="S421" s="188">
        <f t="shared" si="244"/>
        <v>0</v>
      </c>
      <c r="T421" s="188">
        <f t="shared" si="244"/>
        <v>0</v>
      </c>
      <c r="U421" s="188">
        <f t="shared" si="244"/>
        <v>0</v>
      </c>
    </row>
    <row r="422" spans="1:21" ht="15">
      <c r="A422" s="118"/>
      <c r="B422" s="223" t="s">
        <v>83</v>
      </c>
      <c r="C422" s="209" t="s">
        <v>81</v>
      </c>
      <c r="D422" s="218" t="str">
        <f>C419</f>
        <v>Domestic</v>
      </c>
      <c r="E422" s="209"/>
      <c r="F422" s="219"/>
      <c r="G422" s="213"/>
      <c r="H422" s="213"/>
      <c r="I422" s="213"/>
      <c r="J422" s="213"/>
      <c r="K422" s="169"/>
      <c r="L422" s="178"/>
      <c r="M422" s="211">
        <f t="shared" ref="M422:U422" ca="1" si="245">M428*M425</f>
        <v>0</v>
      </c>
      <c r="N422" s="211">
        <f t="shared" ca="1" si="245"/>
        <v>0</v>
      </c>
      <c r="O422" s="211">
        <f t="shared" ca="1" si="245"/>
        <v>0</v>
      </c>
      <c r="P422" s="211">
        <f t="shared" ca="1" si="245"/>
        <v>0</v>
      </c>
      <c r="Q422" s="211">
        <f t="shared" ca="1" si="245"/>
        <v>0</v>
      </c>
      <c r="R422" s="211">
        <f t="shared" ca="1" si="245"/>
        <v>0</v>
      </c>
      <c r="S422" s="211">
        <f t="shared" ca="1" si="245"/>
        <v>0</v>
      </c>
      <c r="T422" s="211">
        <f t="shared" ca="1" si="245"/>
        <v>0</v>
      </c>
      <c r="U422" s="211">
        <f t="shared" ca="1" si="245"/>
        <v>0</v>
      </c>
    </row>
    <row r="423" spans="1:21" ht="15">
      <c r="A423" s="118"/>
      <c r="B423" s="223" t="s">
        <v>101</v>
      </c>
      <c r="C423" s="209" t="s">
        <v>81</v>
      </c>
      <c r="D423" s="218" t="str">
        <f>C419</f>
        <v>Domestic</v>
      </c>
      <c r="E423" s="209"/>
      <c r="F423" s="219"/>
      <c r="G423" s="213"/>
      <c r="H423" s="213"/>
      <c r="I423" s="213"/>
      <c r="J423" s="213"/>
      <c r="K423" s="169"/>
      <c r="L423" s="178"/>
      <c r="M423" s="211">
        <f t="shared" ref="M423:U423" si="246">M429*M425</f>
        <v>0</v>
      </c>
      <c r="N423" s="211">
        <f t="shared" ca="1" si="246"/>
        <v>0</v>
      </c>
      <c r="O423" s="211">
        <f t="shared" ca="1" si="246"/>
        <v>0</v>
      </c>
      <c r="P423" s="211">
        <f t="shared" ca="1" si="246"/>
        <v>0</v>
      </c>
      <c r="Q423" s="211">
        <f t="shared" ca="1" si="246"/>
        <v>0</v>
      </c>
      <c r="R423" s="211">
        <f t="shared" ca="1" si="246"/>
        <v>0</v>
      </c>
      <c r="S423" s="211">
        <f t="shared" ca="1" si="246"/>
        <v>0</v>
      </c>
      <c r="T423" s="211">
        <f t="shared" ca="1" si="246"/>
        <v>0</v>
      </c>
      <c r="U423" s="211">
        <f t="shared" ca="1" si="246"/>
        <v>0</v>
      </c>
    </row>
    <row r="424" spans="1:21" ht="15">
      <c r="A424" s="118"/>
      <c r="B424" s="223" t="s">
        <v>82</v>
      </c>
      <c r="C424" s="209" t="s">
        <v>81</v>
      </c>
      <c r="D424" s="218" t="str">
        <f>C419</f>
        <v>Domestic</v>
      </c>
      <c r="E424" s="209"/>
      <c r="F424" s="219"/>
      <c r="G424" s="213"/>
      <c r="H424" s="213"/>
      <c r="I424" s="213"/>
      <c r="J424" s="213"/>
      <c r="K424" s="169"/>
      <c r="L424" s="211">
        <f t="shared" ref="L424:U424" si="247">L427*L425</f>
        <v>0</v>
      </c>
      <c r="M424" s="211">
        <f t="shared" ca="1" si="247"/>
        <v>0</v>
      </c>
      <c r="N424" s="211">
        <f t="shared" ca="1" si="247"/>
        <v>0</v>
      </c>
      <c r="O424" s="211">
        <f t="shared" ca="1" si="247"/>
        <v>0</v>
      </c>
      <c r="P424" s="211">
        <f t="shared" ca="1" si="247"/>
        <v>0</v>
      </c>
      <c r="Q424" s="211">
        <f t="shared" ca="1" si="247"/>
        <v>0</v>
      </c>
      <c r="R424" s="211">
        <f t="shared" ca="1" si="247"/>
        <v>0</v>
      </c>
      <c r="S424" s="211">
        <f t="shared" ca="1" si="247"/>
        <v>0</v>
      </c>
      <c r="T424" s="211">
        <f t="shared" ca="1" si="247"/>
        <v>0</v>
      </c>
      <c r="U424" s="211">
        <f t="shared" ca="1" si="247"/>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48">INDEX($L$81:$U$85,MATCH($D425,$B$81:$B$85,0),MATCH(L$78,$L$78:$U$78,0))</f>
        <v>1</v>
      </c>
      <c r="M425" s="211">
        <f t="shared" si="248"/>
        <v>1</v>
      </c>
      <c r="N425" s="211">
        <f t="shared" si="248"/>
        <v>1</v>
      </c>
      <c r="O425" s="211">
        <f t="shared" si="248"/>
        <v>1</v>
      </c>
      <c r="P425" s="211">
        <f t="shared" si="248"/>
        <v>1</v>
      </c>
      <c r="Q425" s="211">
        <f t="shared" si="248"/>
        <v>1</v>
      </c>
      <c r="R425" s="211">
        <f t="shared" si="248"/>
        <v>1</v>
      </c>
      <c r="S425" s="211">
        <f t="shared" si="248"/>
        <v>1</v>
      </c>
      <c r="T425" s="211">
        <f t="shared" si="248"/>
        <v>1</v>
      </c>
      <c r="U425" s="211">
        <f t="shared" si="248"/>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49">L421/L425</f>
        <v>0</v>
      </c>
      <c r="M426" s="226">
        <f t="shared" si="249"/>
        <v>0</v>
      </c>
      <c r="N426" s="226">
        <f t="shared" si="249"/>
        <v>0</v>
      </c>
      <c r="O426" s="226">
        <f t="shared" si="249"/>
        <v>0</v>
      </c>
      <c r="P426" s="226">
        <f t="shared" si="249"/>
        <v>0</v>
      </c>
      <c r="Q426" s="226">
        <f t="shared" si="249"/>
        <v>0</v>
      </c>
      <c r="R426" s="226">
        <f t="shared" si="249"/>
        <v>0</v>
      </c>
      <c r="S426" s="226">
        <f t="shared" si="249"/>
        <v>0</v>
      </c>
      <c r="T426" s="226">
        <f t="shared" si="249"/>
        <v>0</v>
      </c>
      <c r="U426" s="226">
        <f t="shared" si="249"/>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50">L427+M426-M428</f>
        <v>0</v>
      </c>
      <c r="N427" s="211">
        <f t="shared" ca="1" si="250"/>
        <v>0</v>
      </c>
      <c r="O427" s="211">
        <f t="shared" ca="1" si="250"/>
        <v>0</v>
      </c>
      <c r="P427" s="211">
        <f t="shared" ca="1" si="250"/>
        <v>0</v>
      </c>
      <c r="Q427" s="211">
        <f t="shared" ca="1" si="250"/>
        <v>0</v>
      </c>
      <c r="R427" s="211">
        <f t="shared" ca="1" si="250"/>
        <v>0</v>
      </c>
      <c r="S427" s="211">
        <f t="shared" ca="1" si="250"/>
        <v>0</v>
      </c>
      <c r="T427" s="211">
        <f t="shared" ca="1" si="250"/>
        <v>0</v>
      </c>
      <c r="U427" s="211">
        <f t="shared" ca="1" si="250"/>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51">IF(M$241&gt;$C415-1,SUM(OFFSET($L426,0,M$241-$C415,1,$C415-$C416))/($C415-$C416),IF(M$241&lt;$C416+1,0,SUM(OFFSET($L426,0,0,1,M$241-$C416))/($C415-$C416)))</f>
        <v>0</v>
      </c>
      <c r="N428" s="211">
        <f t="shared" ca="1" si="251"/>
        <v>0</v>
      </c>
      <c r="O428" s="211">
        <f t="shared" ca="1" si="251"/>
        <v>0</v>
      </c>
      <c r="P428" s="211">
        <f t="shared" ca="1" si="251"/>
        <v>0</v>
      </c>
      <c r="Q428" s="211">
        <f t="shared" ca="1" si="251"/>
        <v>0</v>
      </c>
      <c r="R428" s="211">
        <f t="shared" ca="1" si="251"/>
        <v>0</v>
      </c>
      <c r="S428" s="211">
        <f t="shared" ca="1" si="251"/>
        <v>0</v>
      </c>
      <c r="T428" s="211">
        <f t="shared" ca="1" si="251"/>
        <v>0</v>
      </c>
      <c r="U428" s="211">
        <f t="shared" ca="1" si="251"/>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52">L427*$C417</f>
        <v>0</v>
      </c>
      <c r="N429" s="211">
        <f t="shared" ca="1" si="252"/>
        <v>0</v>
      </c>
      <c r="O429" s="211">
        <f t="shared" ca="1" si="252"/>
        <v>0</v>
      </c>
      <c r="P429" s="211">
        <f t="shared" ca="1" si="252"/>
        <v>0</v>
      </c>
      <c r="Q429" s="211">
        <f t="shared" ca="1" si="252"/>
        <v>0</v>
      </c>
      <c r="R429" s="211">
        <f t="shared" ca="1" si="252"/>
        <v>0</v>
      </c>
      <c r="S429" s="211">
        <f t="shared" ca="1" si="252"/>
        <v>0</v>
      </c>
      <c r="T429" s="211">
        <f t="shared" ca="1" si="252"/>
        <v>0</v>
      </c>
      <c r="U429" s="211">
        <f t="shared" ca="1" si="252"/>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53">M438/M$101*100</f>
        <v>0</v>
      </c>
      <c r="N437" s="226">
        <f t="shared" ca="1" si="253"/>
        <v>0</v>
      </c>
      <c r="O437" s="226">
        <f t="shared" ca="1" si="253"/>
        <v>0</v>
      </c>
      <c r="P437" s="226">
        <f t="shared" ca="1" si="253"/>
        <v>0</v>
      </c>
      <c r="Q437" s="226">
        <f t="shared" ca="1" si="253"/>
        <v>0</v>
      </c>
      <c r="R437" s="226">
        <f t="shared" ca="1" si="253"/>
        <v>0</v>
      </c>
      <c r="S437" s="226">
        <f t="shared" ca="1" si="253"/>
        <v>0</v>
      </c>
      <c r="T437" s="226">
        <f t="shared" ca="1" si="253"/>
        <v>0</v>
      </c>
      <c r="U437" s="226">
        <f t="shared" ca="1" si="253"/>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54">SUMIF($E$63:$E$72,$B430,M$63:M$72)*M442</f>
        <v>0</v>
      </c>
      <c r="N438" s="188">
        <f t="shared" si="254"/>
        <v>0</v>
      </c>
      <c r="O438" s="188">
        <f t="shared" si="254"/>
        <v>0</v>
      </c>
      <c r="P438" s="188">
        <f t="shared" si="254"/>
        <v>0</v>
      </c>
      <c r="Q438" s="188">
        <f t="shared" si="254"/>
        <v>0</v>
      </c>
      <c r="R438" s="188">
        <f t="shared" si="254"/>
        <v>0</v>
      </c>
      <c r="S438" s="188">
        <f t="shared" si="254"/>
        <v>0</v>
      </c>
      <c r="T438" s="188">
        <f t="shared" si="254"/>
        <v>0</v>
      </c>
      <c r="U438" s="188">
        <f t="shared" si="254"/>
        <v>0</v>
      </c>
    </row>
    <row r="439" spans="1:21" ht="15">
      <c r="A439" s="118"/>
      <c r="B439" s="223" t="s">
        <v>83</v>
      </c>
      <c r="C439" s="209" t="s">
        <v>81</v>
      </c>
      <c r="D439" s="218" t="str">
        <f>C436</f>
        <v>Domestic</v>
      </c>
      <c r="E439" s="209"/>
      <c r="F439" s="219"/>
      <c r="G439" s="213"/>
      <c r="H439" s="213"/>
      <c r="I439" s="213"/>
      <c r="J439" s="213"/>
      <c r="K439" s="169"/>
      <c r="L439" s="178"/>
      <c r="M439" s="211">
        <f t="shared" ref="M439:U439" ca="1" si="255">M445*M442</f>
        <v>0</v>
      </c>
      <c r="N439" s="211">
        <f t="shared" ca="1" si="255"/>
        <v>0</v>
      </c>
      <c r="O439" s="211">
        <f t="shared" ca="1" si="255"/>
        <v>0</v>
      </c>
      <c r="P439" s="211">
        <f t="shared" ca="1" si="255"/>
        <v>0</v>
      </c>
      <c r="Q439" s="211">
        <f t="shared" ca="1" si="255"/>
        <v>0</v>
      </c>
      <c r="R439" s="211">
        <f t="shared" ca="1" si="255"/>
        <v>0</v>
      </c>
      <c r="S439" s="211">
        <f t="shared" ca="1" si="255"/>
        <v>0</v>
      </c>
      <c r="T439" s="211">
        <f t="shared" ca="1" si="255"/>
        <v>0</v>
      </c>
      <c r="U439" s="211">
        <f t="shared" ca="1" si="255"/>
        <v>0</v>
      </c>
    </row>
    <row r="440" spans="1:21" ht="15">
      <c r="A440" s="118"/>
      <c r="B440" s="223" t="s">
        <v>101</v>
      </c>
      <c r="C440" s="209" t="s">
        <v>81</v>
      </c>
      <c r="D440" s="218" t="str">
        <f>C436</f>
        <v>Domestic</v>
      </c>
      <c r="E440" s="209"/>
      <c r="F440" s="219"/>
      <c r="G440" s="213"/>
      <c r="H440" s="213"/>
      <c r="I440" s="213"/>
      <c r="J440" s="213"/>
      <c r="K440" s="169"/>
      <c r="L440" s="178"/>
      <c r="M440" s="211">
        <f t="shared" ref="M440:U440" si="256">M446*M442</f>
        <v>0</v>
      </c>
      <c r="N440" s="211">
        <f t="shared" ca="1" si="256"/>
        <v>0</v>
      </c>
      <c r="O440" s="211">
        <f t="shared" ca="1" si="256"/>
        <v>0</v>
      </c>
      <c r="P440" s="211">
        <f t="shared" ca="1" si="256"/>
        <v>0</v>
      </c>
      <c r="Q440" s="211">
        <f t="shared" ca="1" si="256"/>
        <v>0</v>
      </c>
      <c r="R440" s="211">
        <f t="shared" ca="1" si="256"/>
        <v>0</v>
      </c>
      <c r="S440" s="211">
        <f t="shared" ca="1" si="256"/>
        <v>0</v>
      </c>
      <c r="T440" s="211">
        <f t="shared" ca="1" si="256"/>
        <v>0</v>
      </c>
      <c r="U440" s="211">
        <f t="shared" ca="1" si="256"/>
        <v>0</v>
      </c>
    </row>
    <row r="441" spans="1:21" ht="15">
      <c r="A441" s="118"/>
      <c r="B441" s="223" t="s">
        <v>82</v>
      </c>
      <c r="C441" s="209" t="s">
        <v>81</v>
      </c>
      <c r="D441" s="218" t="str">
        <f>C436</f>
        <v>Domestic</v>
      </c>
      <c r="E441" s="209"/>
      <c r="F441" s="219"/>
      <c r="G441" s="213"/>
      <c r="H441" s="213"/>
      <c r="I441" s="213"/>
      <c r="J441" s="213"/>
      <c r="K441" s="169"/>
      <c r="L441" s="211">
        <f t="shared" ref="L441:U441" si="257">L444*L442</f>
        <v>0</v>
      </c>
      <c r="M441" s="211">
        <f t="shared" ca="1" si="257"/>
        <v>0</v>
      </c>
      <c r="N441" s="211">
        <f t="shared" ca="1" si="257"/>
        <v>0</v>
      </c>
      <c r="O441" s="211">
        <f t="shared" ca="1" si="257"/>
        <v>0</v>
      </c>
      <c r="P441" s="211">
        <f t="shared" ca="1" si="257"/>
        <v>0</v>
      </c>
      <c r="Q441" s="211">
        <f t="shared" ca="1" si="257"/>
        <v>0</v>
      </c>
      <c r="R441" s="211">
        <f t="shared" ca="1" si="257"/>
        <v>0</v>
      </c>
      <c r="S441" s="211">
        <f t="shared" ca="1" si="257"/>
        <v>0</v>
      </c>
      <c r="T441" s="211">
        <f t="shared" ca="1" si="257"/>
        <v>0</v>
      </c>
      <c r="U441" s="211">
        <f t="shared" ca="1" si="257"/>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58">INDEX($L$81:$U$85,MATCH($D442,$B$81:$B$85,0),MATCH(L$78,$L$78:$U$78,0))</f>
        <v>1</v>
      </c>
      <c r="M442" s="211">
        <f t="shared" si="258"/>
        <v>1</v>
      </c>
      <c r="N442" s="211">
        <f t="shared" si="258"/>
        <v>1</v>
      </c>
      <c r="O442" s="211">
        <f t="shared" si="258"/>
        <v>1</v>
      </c>
      <c r="P442" s="211">
        <f t="shared" si="258"/>
        <v>1</v>
      </c>
      <c r="Q442" s="211">
        <f t="shared" si="258"/>
        <v>1</v>
      </c>
      <c r="R442" s="211">
        <f t="shared" si="258"/>
        <v>1</v>
      </c>
      <c r="S442" s="211">
        <f t="shared" si="258"/>
        <v>1</v>
      </c>
      <c r="T442" s="211">
        <f t="shared" si="258"/>
        <v>1</v>
      </c>
      <c r="U442" s="211">
        <f t="shared" si="258"/>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59">L438/L442</f>
        <v>0</v>
      </c>
      <c r="M443" s="226">
        <f t="shared" si="259"/>
        <v>0</v>
      </c>
      <c r="N443" s="226">
        <f t="shared" si="259"/>
        <v>0</v>
      </c>
      <c r="O443" s="226">
        <f t="shared" si="259"/>
        <v>0</v>
      </c>
      <c r="P443" s="226">
        <f t="shared" si="259"/>
        <v>0</v>
      </c>
      <c r="Q443" s="226">
        <f t="shared" si="259"/>
        <v>0</v>
      </c>
      <c r="R443" s="226">
        <f t="shared" si="259"/>
        <v>0</v>
      </c>
      <c r="S443" s="226">
        <f t="shared" si="259"/>
        <v>0</v>
      </c>
      <c r="T443" s="226">
        <f t="shared" si="259"/>
        <v>0</v>
      </c>
      <c r="U443" s="226">
        <f t="shared" si="259"/>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60">L444+M443-M445</f>
        <v>0</v>
      </c>
      <c r="N444" s="211">
        <f t="shared" ca="1" si="260"/>
        <v>0</v>
      </c>
      <c r="O444" s="211">
        <f t="shared" ca="1" si="260"/>
        <v>0</v>
      </c>
      <c r="P444" s="211">
        <f t="shared" ca="1" si="260"/>
        <v>0</v>
      </c>
      <c r="Q444" s="211">
        <f t="shared" ca="1" si="260"/>
        <v>0</v>
      </c>
      <c r="R444" s="211">
        <f t="shared" ca="1" si="260"/>
        <v>0</v>
      </c>
      <c r="S444" s="211">
        <f t="shared" ca="1" si="260"/>
        <v>0</v>
      </c>
      <c r="T444" s="211">
        <f t="shared" ca="1" si="260"/>
        <v>0</v>
      </c>
      <c r="U444" s="211">
        <f t="shared" ca="1" si="260"/>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61">IF(M$241&gt;$C432-1,SUM(OFFSET($L443,0,M$241-$C432,1,$C432-$C433))/($C432-$C433),IF(M$241&lt;$C433+1,0,SUM(OFFSET($L443,0,0,1,M$241-$C433))/($C432-$C433)))</f>
        <v>0</v>
      </c>
      <c r="N445" s="211">
        <f t="shared" ca="1" si="261"/>
        <v>0</v>
      </c>
      <c r="O445" s="211">
        <f t="shared" ca="1" si="261"/>
        <v>0</v>
      </c>
      <c r="P445" s="211">
        <f t="shared" ca="1" si="261"/>
        <v>0</v>
      </c>
      <c r="Q445" s="211">
        <f t="shared" ca="1" si="261"/>
        <v>0</v>
      </c>
      <c r="R445" s="211">
        <f t="shared" ca="1" si="261"/>
        <v>0</v>
      </c>
      <c r="S445" s="211">
        <f t="shared" ca="1" si="261"/>
        <v>0</v>
      </c>
      <c r="T445" s="211">
        <f t="shared" ca="1" si="261"/>
        <v>0</v>
      </c>
      <c r="U445" s="211">
        <f t="shared" ca="1" si="261"/>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62">L444*$C434</f>
        <v>0</v>
      </c>
      <c r="N446" s="211">
        <f t="shared" ca="1" si="262"/>
        <v>0</v>
      </c>
      <c r="O446" s="211">
        <f t="shared" ca="1" si="262"/>
        <v>0</v>
      </c>
      <c r="P446" s="211">
        <f t="shared" ca="1" si="262"/>
        <v>0</v>
      </c>
      <c r="Q446" s="211">
        <f t="shared" ca="1" si="262"/>
        <v>0</v>
      </c>
      <c r="R446" s="211">
        <f t="shared" ca="1" si="262"/>
        <v>0</v>
      </c>
      <c r="S446" s="211">
        <f t="shared" ca="1" si="262"/>
        <v>0</v>
      </c>
      <c r="T446" s="211">
        <f t="shared" ca="1" si="262"/>
        <v>0</v>
      </c>
      <c r="U446" s="211">
        <f t="shared" ca="1" si="262"/>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63">M455/M$101*100</f>
        <v>0</v>
      </c>
      <c r="N454" s="226">
        <f t="shared" ca="1" si="263"/>
        <v>0</v>
      </c>
      <c r="O454" s="226">
        <f t="shared" ca="1" si="263"/>
        <v>0</v>
      </c>
      <c r="P454" s="226">
        <f t="shared" ca="1" si="263"/>
        <v>0</v>
      </c>
      <c r="Q454" s="226">
        <f t="shared" ca="1" si="263"/>
        <v>0</v>
      </c>
      <c r="R454" s="226">
        <f t="shared" ca="1" si="263"/>
        <v>0</v>
      </c>
      <c r="S454" s="226">
        <f t="shared" ca="1" si="263"/>
        <v>0</v>
      </c>
      <c r="T454" s="226">
        <f t="shared" ca="1" si="263"/>
        <v>0</v>
      </c>
      <c r="U454" s="226">
        <f t="shared" ca="1" si="263"/>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64">SUMIF($E$63:$E$72,$B447,M$63:M$72)*M459</f>
        <v>0</v>
      </c>
      <c r="N455" s="188">
        <f t="shared" si="264"/>
        <v>0</v>
      </c>
      <c r="O455" s="188">
        <f t="shared" si="264"/>
        <v>0</v>
      </c>
      <c r="P455" s="188">
        <f t="shared" si="264"/>
        <v>0</v>
      </c>
      <c r="Q455" s="188">
        <f t="shared" si="264"/>
        <v>0</v>
      </c>
      <c r="R455" s="188">
        <f t="shared" si="264"/>
        <v>0</v>
      </c>
      <c r="S455" s="188">
        <f t="shared" si="264"/>
        <v>0</v>
      </c>
      <c r="T455" s="188">
        <f t="shared" si="264"/>
        <v>0</v>
      </c>
      <c r="U455" s="188">
        <f t="shared" si="264"/>
        <v>0</v>
      </c>
    </row>
    <row r="456" spans="1:21" ht="15">
      <c r="A456" s="118"/>
      <c r="B456" s="223" t="s">
        <v>83</v>
      </c>
      <c r="C456" s="209" t="s">
        <v>81</v>
      </c>
      <c r="D456" s="218" t="str">
        <f>C453</f>
        <v>Domestic</v>
      </c>
      <c r="E456" s="209"/>
      <c r="F456" s="219"/>
      <c r="G456" s="213"/>
      <c r="H456" s="213"/>
      <c r="I456" s="213"/>
      <c r="J456" s="213"/>
      <c r="K456" s="169"/>
      <c r="L456" s="178"/>
      <c r="M456" s="211">
        <f t="shared" ref="M456:U456" ca="1" si="265">M462*M459</f>
        <v>0</v>
      </c>
      <c r="N456" s="211">
        <f t="shared" ca="1" si="265"/>
        <v>0</v>
      </c>
      <c r="O456" s="211">
        <f t="shared" ca="1" si="265"/>
        <v>0</v>
      </c>
      <c r="P456" s="211">
        <f t="shared" ca="1" si="265"/>
        <v>0</v>
      </c>
      <c r="Q456" s="211">
        <f t="shared" ca="1" si="265"/>
        <v>0</v>
      </c>
      <c r="R456" s="211">
        <f t="shared" ca="1" si="265"/>
        <v>0</v>
      </c>
      <c r="S456" s="211">
        <f t="shared" ca="1" si="265"/>
        <v>0</v>
      </c>
      <c r="T456" s="211">
        <f t="shared" ca="1" si="265"/>
        <v>0</v>
      </c>
      <c r="U456" s="211">
        <f t="shared" ca="1" si="265"/>
        <v>0</v>
      </c>
    </row>
    <row r="457" spans="1:21" ht="15">
      <c r="A457" s="118"/>
      <c r="B457" s="223" t="s">
        <v>101</v>
      </c>
      <c r="C457" s="209" t="s">
        <v>81</v>
      </c>
      <c r="D457" s="218" t="str">
        <f>C453</f>
        <v>Domestic</v>
      </c>
      <c r="E457" s="209"/>
      <c r="F457" s="219"/>
      <c r="G457" s="213"/>
      <c r="H457" s="213"/>
      <c r="I457" s="213"/>
      <c r="J457" s="213"/>
      <c r="K457" s="169"/>
      <c r="L457" s="178"/>
      <c r="M457" s="211">
        <f t="shared" ref="M457:U457" si="266">M463*M459</f>
        <v>0</v>
      </c>
      <c r="N457" s="211">
        <f t="shared" ca="1" si="266"/>
        <v>0</v>
      </c>
      <c r="O457" s="211">
        <f t="shared" ca="1" si="266"/>
        <v>0</v>
      </c>
      <c r="P457" s="211">
        <f t="shared" ca="1" si="266"/>
        <v>0</v>
      </c>
      <c r="Q457" s="211">
        <f t="shared" ca="1" si="266"/>
        <v>0</v>
      </c>
      <c r="R457" s="211">
        <f t="shared" ca="1" si="266"/>
        <v>0</v>
      </c>
      <c r="S457" s="211">
        <f t="shared" ca="1" si="266"/>
        <v>0</v>
      </c>
      <c r="T457" s="211">
        <f t="shared" ca="1" si="266"/>
        <v>0</v>
      </c>
      <c r="U457" s="211">
        <f t="shared" ca="1" si="266"/>
        <v>0</v>
      </c>
    </row>
    <row r="458" spans="1:21" ht="15">
      <c r="A458" s="118"/>
      <c r="B458" s="223" t="s">
        <v>82</v>
      </c>
      <c r="C458" s="209" t="s">
        <v>81</v>
      </c>
      <c r="D458" s="218" t="str">
        <f>C453</f>
        <v>Domestic</v>
      </c>
      <c r="E458" s="209"/>
      <c r="F458" s="219"/>
      <c r="G458" s="213"/>
      <c r="H458" s="213"/>
      <c r="I458" s="213"/>
      <c r="J458" s="213"/>
      <c r="K458" s="169"/>
      <c r="L458" s="211">
        <f t="shared" ref="L458:U458" si="267">L461*L459</f>
        <v>0</v>
      </c>
      <c r="M458" s="211">
        <f t="shared" ca="1" si="267"/>
        <v>0</v>
      </c>
      <c r="N458" s="211">
        <f t="shared" ca="1" si="267"/>
        <v>0</v>
      </c>
      <c r="O458" s="211">
        <f t="shared" ca="1" si="267"/>
        <v>0</v>
      </c>
      <c r="P458" s="211">
        <f t="shared" ca="1" si="267"/>
        <v>0</v>
      </c>
      <c r="Q458" s="211">
        <f t="shared" ca="1" si="267"/>
        <v>0</v>
      </c>
      <c r="R458" s="211">
        <f t="shared" ca="1" si="267"/>
        <v>0</v>
      </c>
      <c r="S458" s="211">
        <f t="shared" ca="1" si="267"/>
        <v>0</v>
      </c>
      <c r="T458" s="211">
        <f t="shared" ca="1" si="267"/>
        <v>0</v>
      </c>
      <c r="U458" s="211">
        <f t="shared" ca="1" si="267"/>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68">INDEX($L$81:$U$85,MATCH($D459,$B$81:$B$85,0),MATCH(L$78,$L$78:$U$78,0))</f>
        <v>1</v>
      </c>
      <c r="M459" s="211">
        <f t="shared" si="268"/>
        <v>1</v>
      </c>
      <c r="N459" s="211">
        <f t="shared" si="268"/>
        <v>1</v>
      </c>
      <c r="O459" s="211">
        <f t="shared" si="268"/>
        <v>1</v>
      </c>
      <c r="P459" s="211">
        <f t="shared" si="268"/>
        <v>1</v>
      </c>
      <c r="Q459" s="211">
        <f t="shared" si="268"/>
        <v>1</v>
      </c>
      <c r="R459" s="211">
        <f t="shared" si="268"/>
        <v>1</v>
      </c>
      <c r="S459" s="211">
        <f t="shared" si="268"/>
        <v>1</v>
      </c>
      <c r="T459" s="211">
        <f t="shared" si="268"/>
        <v>1</v>
      </c>
      <c r="U459" s="211">
        <f t="shared" si="268"/>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69">L455/L459</f>
        <v>0</v>
      </c>
      <c r="M460" s="226">
        <f t="shared" si="269"/>
        <v>0</v>
      </c>
      <c r="N460" s="226">
        <f t="shared" si="269"/>
        <v>0</v>
      </c>
      <c r="O460" s="226">
        <f t="shared" si="269"/>
        <v>0</v>
      </c>
      <c r="P460" s="226">
        <f t="shared" si="269"/>
        <v>0</v>
      </c>
      <c r="Q460" s="226">
        <f t="shared" si="269"/>
        <v>0</v>
      </c>
      <c r="R460" s="226">
        <f t="shared" si="269"/>
        <v>0</v>
      </c>
      <c r="S460" s="226">
        <f t="shared" si="269"/>
        <v>0</v>
      </c>
      <c r="T460" s="226">
        <f t="shared" si="269"/>
        <v>0</v>
      </c>
      <c r="U460" s="226">
        <f t="shared" si="269"/>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70">L461+M460-M462</f>
        <v>0</v>
      </c>
      <c r="N461" s="211">
        <f t="shared" ca="1" si="270"/>
        <v>0</v>
      </c>
      <c r="O461" s="211">
        <f t="shared" ca="1" si="270"/>
        <v>0</v>
      </c>
      <c r="P461" s="211">
        <f t="shared" ca="1" si="270"/>
        <v>0</v>
      </c>
      <c r="Q461" s="211">
        <f t="shared" ca="1" si="270"/>
        <v>0</v>
      </c>
      <c r="R461" s="211">
        <f t="shared" ca="1" si="270"/>
        <v>0</v>
      </c>
      <c r="S461" s="211">
        <f t="shared" ca="1" si="270"/>
        <v>0</v>
      </c>
      <c r="T461" s="211">
        <f t="shared" ca="1" si="270"/>
        <v>0</v>
      </c>
      <c r="U461" s="211">
        <f t="shared" ca="1" si="270"/>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71">IF(M$241&gt;$C449-1,SUM(OFFSET($L460,0,M$241-$C449,1,$C449-$C450))/($C449-$C450),IF(M$241&lt;$C450+1,0,SUM(OFFSET($L460,0,0,1,M$241-$C450))/($C449-$C450)))</f>
        <v>0</v>
      </c>
      <c r="N462" s="211">
        <f t="shared" ca="1" si="271"/>
        <v>0</v>
      </c>
      <c r="O462" s="211">
        <f t="shared" ca="1" si="271"/>
        <v>0</v>
      </c>
      <c r="P462" s="211">
        <f t="shared" ca="1" si="271"/>
        <v>0</v>
      </c>
      <c r="Q462" s="211">
        <f t="shared" ca="1" si="271"/>
        <v>0</v>
      </c>
      <c r="R462" s="211">
        <f t="shared" ca="1" si="271"/>
        <v>0</v>
      </c>
      <c r="S462" s="211">
        <f t="shared" ca="1" si="271"/>
        <v>0</v>
      </c>
      <c r="T462" s="211">
        <f t="shared" ca="1" si="271"/>
        <v>0</v>
      </c>
      <c r="U462" s="211">
        <f t="shared" ca="1" si="271"/>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72">L461*$C451</f>
        <v>0</v>
      </c>
      <c r="N463" s="211">
        <f t="shared" ca="1" si="272"/>
        <v>0</v>
      </c>
      <c r="O463" s="211">
        <f t="shared" ca="1" si="272"/>
        <v>0</v>
      </c>
      <c r="P463" s="211">
        <f t="shared" ca="1" si="272"/>
        <v>0</v>
      </c>
      <c r="Q463" s="211">
        <f t="shared" ca="1" si="272"/>
        <v>0</v>
      </c>
      <c r="R463" s="211">
        <f t="shared" ca="1" si="272"/>
        <v>0</v>
      </c>
      <c r="S463" s="211">
        <f t="shared" ca="1" si="272"/>
        <v>0</v>
      </c>
      <c r="T463" s="211">
        <f t="shared" ca="1" si="272"/>
        <v>0</v>
      </c>
      <c r="U463" s="211">
        <f t="shared" ca="1" si="272"/>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73">M472/M$101*100</f>
        <v>0</v>
      </c>
      <c r="N471" s="226">
        <f t="shared" ca="1" si="273"/>
        <v>0</v>
      </c>
      <c r="O471" s="226">
        <f t="shared" ca="1" si="273"/>
        <v>0</v>
      </c>
      <c r="P471" s="226">
        <f t="shared" ca="1" si="273"/>
        <v>0</v>
      </c>
      <c r="Q471" s="226">
        <f t="shared" ca="1" si="273"/>
        <v>0</v>
      </c>
      <c r="R471" s="226">
        <f t="shared" ca="1" si="273"/>
        <v>0</v>
      </c>
      <c r="S471" s="226">
        <f t="shared" ca="1" si="273"/>
        <v>0</v>
      </c>
      <c r="T471" s="226">
        <f t="shared" ca="1" si="273"/>
        <v>0</v>
      </c>
      <c r="U471" s="226">
        <f t="shared" ca="1" si="273"/>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74">SUMIF($E$63:$E$72,$B464,M$63:M$72)*M476</f>
        <v>0</v>
      </c>
      <c r="N472" s="188">
        <f t="shared" si="274"/>
        <v>0</v>
      </c>
      <c r="O472" s="188">
        <f t="shared" si="274"/>
        <v>0</v>
      </c>
      <c r="P472" s="188">
        <f t="shared" si="274"/>
        <v>0</v>
      </c>
      <c r="Q472" s="188">
        <f t="shared" si="274"/>
        <v>0</v>
      </c>
      <c r="R472" s="188">
        <f t="shared" si="274"/>
        <v>0</v>
      </c>
      <c r="S472" s="188">
        <f t="shared" si="274"/>
        <v>0</v>
      </c>
      <c r="T472" s="188">
        <f t="shared" si="274"/>
        <v>0</v>
      </c>
      <c r="U472" s="188">
        <f t="shared" si="274"/>
        <v>0</v>
      </c>
    </row>
    <row r="473" spans="1:21" ht="15">
      <c r="A473" s="118"/>
      <c r="B473" s="223" t="s">
        <v>83</v>
      </c>
      <c r="C473" s="209" t="s">
        <v>81</v>
      </c>
      <c r="D473" s="218" t="str">
        <f>C470</f>
        <v>Domestic</v>
      </c>
      <c r="E473" s="209"/>
      <c r="F473" s="219"/>
      <c r="G473" s="213"/>
      <c r="H473" s="213"/>
      <c r="I473" s="213"/>
      <c r="J473" s="213"/>
      <c r="K473" s="169"/>
      <c r="L473" s="178"/>
      <c r="M473" s="211">
        <f t="shared" ref="M473:U473" ca="1" si="275">M479*M476</f>
        <v>0</v>
      </c>
      <c r="N473" s="211">
        <f t="shared" ca="1" si="275"/>
        <v>0</v>
      </c>
      <c r="O473" s="211">
        <f t="shared" ca="1" si="275"/>
        <v>0</v>
      </c>
      <c r="P473" s="211">
        <f t="shared" ca="1" si="275"/>
        <v>0</v>
      </c>
      <c r="Q473" s="211">
        <f t="shared" ca="1" si="275"/>
        <v>0</v>
      </c>
      <c r="R473" s="211">
        <f t="shared" ca="1" si="275"/>
        <v>0</v>
      </c>
      <c r="S473" s="211">
        <f t="shared" ca="1" si="275"/>
        <v>0</v>
      </c>
      <c r="T473" s="211">
        <f t="shared" ca="1" si="275"/>
        <v>0</v>
      </c>
      <c r="U473" s="211">
        <f t="shared" ca="1" si="275"/>
        <v>0</v>
      </c>
    </row>
    <row r="474" spans="1:21" ht="15">
      <c r="A474" s="118"/>
      <c r="B474" s="223" t="s">
        <v>101</v>
      </c>
      <c r="C474" s="209" t="s">
        <v>81</v>
      </c>
      <c r="D474" s="218" t="str">
        <f>C470</f>
        <v>Domestic</v>
      </c>
      <c r="E474" s="209"/>
      <c r="F474" s="219"/>
      <c r="G474" s="213"/>
      <c r="H474" s="213"/>
      <c r="I474" s="213"/>
      <c r="J474" s="213"/>
      <c r="K474" s="169"/>
      <c r="L474" s="178"/>
      <c r="M474" s="211">
        <f t="shared" ref="M474:U474" si="276">M480*M476</f>
        <v>0</v>
      </c>
      <c r="N474" s="211">
        <f t="shared" ca="1" si="276"/>
        <v>0</v>
      </c>
      <c r="O474" s="211">
        <f t="shared" ca="1" si="276"/>
        <v>0</v>
      </c>
      <c r="P474" s="211">
        <f t="shared" ca="1" si="276"/>
        <v>0</v>
      </c>
      <c r="Q474" s="211">
        <f t="shared" ca="1" si="276"/>
        <v>0</v>
      </c>
      <c r="R474" s="211">
        <f t="shared" ca="1" si="276"/>
        <v>0</v>
      </c>
      <c r="S474" s="211">
        <f t="shared" ca="1" si="276"/>
        <v>0</v>
      </c>
      <c r="T474" s="211">
        <f t="shared" ca="1" si="276"/>
        <v>0</v>
      </c>
      <c r="U474" s="211">
        <f t="shared" ca="1" si="276"/>
        <v>0</v>
      </c>
    </row>
    <row r="475" spans="1:21" ht="15">
      <c r="A475" s="118"/>
      <c r="B475" s="223" t="s">
        <v>82</v>
      </c>
      <c r="C475" s="209" t="s">
        <v>81</v>
      </c>
      <c r="D475" s="218" t="str">
        <f>C470</f>
        <v>Domestic</v>
      </c>
      <c r="E475" s="209"/>
      <c r="F475" s="219"/>
      <c r="G475" s="213"/>
      <c r="H475" s="213"/>
      <c r="I475" s="213"/>
      <c r="J475" s="213"/>
      <c r="K475" s="169"/>
      <c r="L475" s="211">
        <f t="shared" ref="L475:U475" si="277">L478*L476</f>
        <v>0</v>
      </c>
      <c r="M475" s="211">
        <f t="shared" ca="1" si="277"/>
        <v>0</v>
      </c>
      <c r="N475" s="211">
        <f t="shared" ca="1" si="277"/>
        <v>0</v>
      </c>
      <c r="O475" s="211">
        <f t="shared" ca="1" si="277"/>
        <v>0</v>
      </c>
      <c r="P475" s="211">
        <f t="shared" ca="1" si="277"/>
        <v>0</v>
      </c>
      <c r="Q475" s="211">
        <f t="shared" ca="1" si="277"/>
        <v>0</v>
      </c>
      <c r="R475" s="211">
        <f t="shared" ca="1" si="277"/>
        <v>0</v>
      </c>
      <c r="S475" s="211">
        <f t="shared" ca="1" si="277"/>
        <v>0</v>
      </c>
      <c r="T475" s="211">
        <f t="shared" ca="1" si="277"/>
        <v>0</v>
      </c>
      <c r="U475" s="211">
        <f t="shared" ca="1" si="277"/>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78">INDEX($L$81:$U$85,MATCH($D476,$B$81:$B$85,0),MATCH(L$78,$L$78:$U$78,0))</f>
        <v>1</v>
      </c>
      <c r="M476" s="211">
        <f t="shared" si="278"/>
        <v>1</v>
      </c>
      <c r="N476" s="211">
        <f t="shared" si="278"/>
        <v>1</v>
      </c>
      <c r="O476" s="211">
        <f t="shared" si="278"/>
        <v>1</v>
      </c>
      <c r="P476" s="211">
        <f t="shared" si="278"/>
        <v>1</v>
      </c>
      <c r="Q476" s="211">
        <f t="shared" si="278"/>
        <v>1</v>
      </c>
      <c r="R476" s="211">
        <f t="shared" si="278"/>
        <v>1</v>
      </c>
      <c r="S476" s="211">
        <f t="shared" si="278"/>
        <v>1</v>
      </c>
      <c r="T476" s="211">
        <f t="shared" si="278"/>
        <v>1</v>
      </c>
      <c r="U476" s="211">
        <f t="shared" si="278"/>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79">L472/L476</f>
        <v>0</v>
      </c>
      <c r="M477" s="226">
        <f t="shared" si="279"/>
        <v>0</v>
      </c>
      <c r="N477" s="226">
        <f t="shared" si="279"/>
        <v>0</v>
      </c>
      <c r="O477" s="226">
        <f t="shared" si="279"/>
        <v>0</v>
      </c>
      <c r="P477" s="226">
        <f t="shared" si="279"/>
        <v>0</v>
      </c>
      <c r="Q477" s="226">
        <f t="shared" si="279"/>
        <v>0</v>
      </c>
      <c r="R477" s="226">
        <f t="shared" si="279"/>
        <v>0</v>
      </c>
      <c r="S477" s="226">
        <f t="shared" si="279"/>
        <v>0</v>
      </c>
      <c r="T477" s="226">
        <f t="shared" si="279"/>
        <v>0</v>
      </c>
      <c r="U477" s="226">
        <f t="shared" si="279"/>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80">L478+M477-M479</f>
        <v>0</v>
      </c>
      <c r="N478" s="211">
        <f t="shared" ca="1" si="280"/>
        <v>0</v>
      </c>
      <c r="O478" s="211">
        <f t="shared" ca="1" si="280"/>
        <v>0</v>
      </c>
      <c r="P478" s="211">
        <f t="shared" ca="1" si="280"/>
        <v>0</v>
      </c>
      <c r="Q478" s="211">
        <f t="shared" ca="1" si="280"/>
        <v>0</v>
      </c>
      <c r="R478" s="211">
        <f t="shared" ca="1" si="280"/>
        <v>0</v>
      </c>
      <c r="S478" s="211">
        <f t="shared" ca="1" si="280"/>
        <v>0</v>
      </c>
      <c r="T478" s="211">
        <f t="shared" ca="1" si="280"/>
        <v>0</v>
      </c>
      <c r="U478" s="211">
        <f t="shared" ca="1" si="280"/>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81">IF(M$241&gt;$C466-1,SUM(OFFSET($L477,0,M$241-$C466,1,$C466-$C467))/($C466-$C467),IF(M$241&lt;$C467+1,0,SUM(OFFSET($L477,0,0,1,M$241-$C467))/($C466-$C467)))</f>
        <v>0</v>
      </c>
      <c r="N479" s="211">
        <f t="shared" ca="1" si="281"/>
        <v>0</v>
      </c>
      <c r="O479" s="211">
        <f t="shared" ca="1" si="281"/>
        <v>0</v>
      </c>
      <c r="P479" s="211">
        <f t="shared" ca="1" si="281"/>
        <v>0</v>
      </c>
      <c r="Q479" s="211">
        <f t="shared" ca="1" si="281"/>
        <v>0</v>
      </c>
      <c r="R479" s="211">
        <f t="shared" ca="1" si="281"/>
        <v>0</v>
      </c>
      <c r="S479" s="211">
        <f t="shared" ca="1" si="281"/>
        <v>0</v>
      </c>
      <c r="T479" s="211">
        <f t="shared" ca="1" si="281"/>
        <v>0</v>
      </c>
      <c r="U479" s="211">
        <f t="shared" ca="1" si="281"/>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82">L478*$C468</f>
        <v>0</v>
      </c>
      <c r="N480" s="211">
        <f t="shared" ca="1" si="282"/>
        <v>0</v>
      </c>
      <c r="O480" s="211">
        <f t="shared" ca="1" si="282"/>
        <v>0</v>
      </c>
      <c r="P480" s="211">
        <f t="shared" ca="1" si="282"/>
        <v>0</v>
      </c>
      <c r="Q480" s="211">
        <f t="shared" ca="1" si="282"/>
        <v>0</v>
      </c>
      <c r="R480" s="211">
        <f t="shared" ca="1" si="282"/>
        <v>0</v>
      </c>
      <c r="S480" s="211">
        <f t="shared" ca="1" si="282"/>
        <v>0</v>
      </c>
      <c r="T480" s="211">
        <f t="shared" ca="1" si="282"/>
        <v>0</v>
      </c>
      <c r="U480" s="211">
        <f t="shared" ca="1" si="282"/>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83">M489/M$101*100</f>
        <v>0</v>
      </c>
      <c r="N488" s="226">
        <f t="shared" ca="1" si="283"/>
        <v>0</v>
      </c>
      <c r="O488" s="226">
        <f t="shared" ca="1" si="283"/>
        <v>0</v>
      </c>
      <c r="P488" s="226">
        <f t="shared" ca="1" si="283"/>
        <v>0</v>
      </c>
      <c r="Q488" s="226">
        <f t="shared" ca="1" si="283"/>
        <v>0</v>
      </c>
      <c r="R488" s="226">
        <f t="shared" ca="1" si="283"/>
        <v>0</v>
      </c>
      <c r="S488" s="226">
        <f t="shared" ca="1" si="283"/>
        <v>0</v>
      </c>
      <c r="T488" s="226">
        <f t="shared" ca="1" si="283"/>
        <v>0</v>
      </c>
      <c r="U488" s="226">
        <f t="shared" ca="1" si="283"/>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84">SUMIF($E$63:$E$72,$B481,M$63:M$72)*M493</f>
        <v>0</v>
      </c>
      <c r="N489" s="188">
        <f t="shared" si="284"/>
        <v>0</v>
      </c>
      <c r="O489" s="188">
        <f t="shared" si="284"/>
        <v>0</v>
      </c>
      <c r="P489" s="188">
        <f t="shared" si="284"/>
        <v>0</v>
      </c>
      <c r="Q489" s="188">
        <f t="shared" si="284"/>
        <v>0</v>
      </c>
      <c r="R489" s="188">
        <f t="shared" si="284"/>
        <v>0</v>
      </c>
      <c r="S489" s="188">
        <f t="shared" si="284"/>
        <v>0</v>
      </c>
      <c r="T489" s="188">
        <f t="shared" si="284"/>
        <v>0</v>
      </c>
      <c r="U489" s="188">
        <f t="shared" si="284"/>
        <v>0</v>
      </c>
    </row>
    <row r="490" spans="1:21" ht="15">
      <c r="A490" s="118"/>
      <c r="B490" s="223" t="s">
        <v>83</v>
      </c>
      <c r="C490" s="209" t="s">
        <v>81</v>
      </c>
      <c r="D490" s="218" t="str">
        <f>C487</f>
        <v>Domestic</v>
      </c>
      <c r="E490" s="209"/>
      <c r="F490" s="219"/>
      <c r="G490" s="213"/>
      <c r="H490" s="213"/>
      <c r="I490" s="213"/>
      <c r="J490" s="213"/>
      <c r="K490" s="169"/>
      <c r="L490" s="178"/>
      <c r="M490" s="211">
        <f t="shared" ref="M490:U490" ca="1" si="285">M496*M493</f>
        <v>0</v>
      </c>
      <c r="N490" s="211">
        <f t="shared" ca="1" si="285"/>
        <v>0</v>
      </c>
      <c r="O490" s="211">
        <f t="shared" ca="1" si="285"/>
        <v>0</v>
      </c>
      <c r="P490" s="211">
        <f t="shared" ca="1" si="285"/>
        <v>0</v>
      </c>
      <c r="Q490" s="211">
        <f t="shared" ca="1" si="285"/>
        <v>0</v>
      </c>
      <c r="R490" s="211">
        <f t="shared" ca="1" si="285"/>
        <v>0</v>
      </c>
      <c r="S490" s="211">
        <f t="shared" ca="1" si="285"/>
        <v>0</v>
      </c>
      <c r="T490" s="211">
        <f t="shared" ca="1" si="285"/>
        <v>0</v>
      </c>
      <c r="U490" s="211">
        <f t="shared" ca="1" si="285"/>
        <v>0</v>
      </c>
    </row>
    <row r="491" spans="1:21" ht="15">
      <c r="A491" s="118"/>
      <c r="B491" s="223" t="s">
        <v>101</v>
      </c>
      <c r="C491" s="209" t="s">
        <v>81</v>
      </c>
      <c r="D491" s="218" t="str">
        <f>C487</f>
        <v>Domestic</v>
      </c>
      <c r="E491" s="209"/>
      <c r="F491" s="219"/>
      <c r="G491" s="213"/>
      <c r="H491" s="213"/>
      <c r="I491" s="213"/>
      <c r="J491" s="213"/>
      <c r="K491" s="169"/>
      <c r="L491" s="178"/>
      <c r="M491" s="211">
        <f t="shared" ref="M491:U491" si="286">M497*M493</f>
        <v>0</v>
      </c>
      <c r="N491" s="211">
        <f t="shared" ca="1" si="286"/>
        <v>0</v>
      </c>
      <c r="O491" s="211">
        <f t="shared" ca="1" si="286"/>
        <v>0</v>
      </c>
      <c r="P491" s="211">
        <f t="shared" ca="1" si="286"/>
        <v>0</v>
      </c>
      <c r="Q491" s="211">
        <f t="shared" ca="1" si="286"/>
        <v>0</v>
      </c>
      <c r="R491" s="211">
        <f t="shared" ca="1" si="286"/>
        <v>0</v>
      </c>
      <c r="S491" s="211">
        <f t="shared" ca="1" si="286"/>
        <v>0</v>
      </c>
      <c r="T491" s="211">
        <f t="shared" ca="1" si="286"/>
        <v>0</v>
      </c>
      <c r="U491" s="211">
        <f t="shared" ca="1" si="286"/>
        <v>0</v>
      </c>
    </row>
    <row r="492" spans="1:21" ht="15">
      <c r="A492" s="118"/>
      <c r="B492" s="223" t="s">
        <v>82</v>
      </c>
      <c r="C492" s="209" t="s">
        <v>81</v>
      </c>
      <c r="D492" s="218" t="str">
        <f>C487</f>
        <v>Domestic</v>
      </c>
      <c r="E492" s="209"/>
      <c r="F492" s="219"/>
      <c r="G492" s="213"/>
      <c r="H492" s="213"/>
      <c r="I492" s="213"/>
      <c r="J492" s="213"/>
      <c r="K492" s="169"/>
      <c r="L492" s="211">
        <f t="shared" ref="L492:U492" si="287">L495*L493</f>
        <v>0</v>
      </c>
      <c r="M492" s="211">
        <f t="shared" ca="1" si="287"/>
        <v>0</v>
      </c>
      <c r="N492" s="211">
        <f t="shared" ca="1" si="287"/>
        <v>0</v>
      </c>
      <c r="O492" s="211">
        <f t="shared" ca="1" si="287"/>
        <v>0</v>
      </c>
      <c r="P492" s="211">
        <f t="shared" ca="1" si="287"/>
        <v>0</v>
      </c>
      <c r="Q492" s="211">
        <f t="shared" ca="1" si="287"/>
        <v>0</v>
      </c>
      <c r="R492" s="211">
        <f t="shared" ca="1" si="287"/>
        <v>0</v>
      </c>
      <c r="S492" s="211">
        <f t="shared" ca="1" si="287"/>
        <v>0</v>
      </c>
      <c r="T492" s="211">
        <f t="shared" ca="1" si="287"/>
        <v>0</v>
      </c>
      <c r="U492" s="211">
        <f t="shared" ca="1" si="28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88">INDEX($L$81:$U$85,MATCH($D493,$B$81:$B$85,0),MATCH(L$78,$L$78:$U$78,0))</f>
        <v>1</v>
      </c>
      <c r="M493" s="211">
        <f t="shared" si="288"/>
        <v>1</v>
      </c>
      <c r="N493" s="211">
        <f t="shared" si="288"/>
        <v>1</v>
      </c>
      <c r="O493" s="211">
        <f t="shared" si="288"/>
        <v>1</v>
      </c>
      <c r="P493" s="211">
        <f t="shared" si="288"/>
        <v>1</v>
      </c>
      <c r="Q493" s="211">
        <f t="shared" si="288"/>
        <v>1</v>
      </c>
      <c r="R493" s="211">
        <f t="shared" si="288"/>
        <v>1</v>
      </c>
      <c r="S493" s="211">
        <f t="shared" si="288"/>
        <v>1</v>
      </c>
      <c r="T493" s="211">
        <f t="shared" si="288"/>
        <v>1</v>
      </c>
      <c r="U493" s="211">
        <f t="shared" si="288"/>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89">L489/L493</f>
        <v>0</v>
      </c>
      <c r="M494" s="226">
        <f t="shared" si="289"/>
        <v>0</v>
      </c>
      <c r="N494" s="226">
        <f t="shared" si="289"/>
        <v>0</v>
      </c>
      <c r="O494" s="226">
        <f t="shared" si="289"/>
        <v>0</v>
      </c>
      <c r="P494" s="226">
        <f t="shared" si="289"/>
        <v>0</v>
      </c>
      <c r="Q494" s="226">
        <f t="shared" si="289"/>
        <v>0</v>
      </c>
      <c r="R494" s="226">
        <f t="shared" si="289"/>
        <v>0</v>
      </c>
      <c r="S494" s="226">
        <f t="shared" si="289"/>
        <v>0</v>
      </c>
      <c r="T494" s="226">
        <f t="shared" si="289"/>
        <v>0</v>
      </c>
      <c r="U494" s="226">
        <f t="shared" si="28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90">L495+M494-M496</f>
        <v>0</v>
      </c>
      <c r="N495" s="211">
        <f t="shared" ca="1" si="290"/>
        <v>0</v>
      </c>
      <c r="O495" s="211">
        <f t="shared" ca="1" si="290"/>
        <v>0</v>
      </c>
      <c r="P495" s="211">
        <f t="shared" ca="1" si="290"/>
        <v>0</v>
      </c>
      <c r="Q495" s="211">
        <f t="shared" ca="1" si="290"/>
        <v>0</v>
      </c>
      <c r="R495" s="211">
        <f t="shared" ca="1" si="290"/>
        <v>0</v>
      </c>
      <c r="S495" s="211">
        <f t="shared" ca="1" si="290"/>
        <v>0</v>
      </c>
      <c r="T495" s="211">
        <f t="shared" ca="1" si="290"/>
        <v>0</v>
      </c>
      <c r="U495" s="211">
        <f t="shared" ca="1" si="29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91">IF(M$241&gt;$C483-1,SUM(OFFSET($L494,0,M$241-$C483,1,$C483-$C484))/($C483-$C484),IF(M$241&lt;$C484+1,0,SUM(OFFSET($L494,0,0,1,M$241-$C484))/($C483-$C484)))</f>
        <v>0</v>
      </c>
      <c r="N496" s="211">
        <f t="shared" ca="1" si="291"/>
        <v>0</v>
      </c>
      <c r="O496" s="211">
        <f t="shared" ca="1" si="291"/>
        <v>0</v>
      </c>
      <c r="P496" s="211">
        <f t="shared" ca="1" si="291"/>
        <v>0</v>
      </c>
      <c r="Q496" s="211">
        <f t="shared" ca="1" si="291"/>
        <v>0</v>
      </c>
      <c r="R496" s="211">
        <f t="shared" ca="1" si="291"/>
        <v>0</v>
      </c>
      <c r="S496" s="211">
        <f t="shared" ca="1" si="291"/>
        <v>0</v>
      </c>
      <c r="T496" s="211">
        <f t="shared" ca="1" si="291"/>
        <v>0</v>
      </c>
      <c r="U496" s="211">
        <f t="shared" ca="1" si="29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92">L495*$C485</f>
        <v>0</v>
      </c>
      <c r="N497" s="211">
        <f t="shared" ca="1" si="292"/>
        <v>0</v>
      </c>
      <c r="O497" s="211">
        <f t="shared" ca="1" si="292"/>
        <v>0</v>
      </c>
      <c r="P497" s="211">
        <f t="shared" ca="1" si="292"/>
        <v>0</v>
      </c>
      <c r="Q497" s="211">
        <f t="shared" ca="1" si="292"/>
        <v>0</v>
      </c>
      <c r="R497" s="211">
        <f t="shared" ca="1" si="292"/>
        <v>0</v>
      </c>
      <c r="S497" s="211">
        <f t="shared" ca="1" si="292"/>
        <v>0</v>
      </c>
      <c r="T497" s="211">
        <f t="shared" ca="1" si="292"/>
        <v>0</v>
      </c>
      <c r="U497" s="211">
        <f t="shared" ca="1" si="29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93">M506/M$101*100</f>
        <v>0</v>
      </c>
      <c r="N505" s="226">
        <f t="shared" ca="1" si="293"/>
        <v>0</v>
      </c>
      <c r="O505" s="226">
        <f t="shared" ca="1" si="293"/>
        <v>0</v>
      </c>
      <c r="P505" s="226">
        <f t="shared" ca="1" si="293"/>
        <v>0</v>
      </c>
      <c r="Q505" s="226">
        <f t="shared" ca="1" si="293"/>
        <v>0</v>
      </c>
      <c r="R505" s="226">
        <f t="shared" ca="1" si="293"/>
        <v>0</v>
      </c>
      <c r="S505" s="226">
        <f t="shared" ca="1" si="293"/>
        <v>0</v>
      </c>
      <c r="T505" s="226">
        <f t="shared" ca="1" si="293"/>
        <v>0</v>
      </c>
      <c r="U505" s="226">
        <f t="shared" ca="1" si="293"/>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94">SUMIF($E$63:$E$72,$B498,M$63:M$72)*M510</f>
        <v>0</v>
      </c>
      <c r="N506" s="188">
        <f t="shared" si="294"/>
        <v>0</v>
      </c>
      <c r="O506" s="188">
        <f t="shared" si="294"/>
        <v>0</v>
      </c>
      <c r="P506" s="188">
        <f t="shared" si="294"/>
        <v>0</v>
      </c>
      <c r="Q506" s="188">
        <f t="shared" si="294"/>
        <v>0</v>
      </c>
      <c r="R506" s="188">
        <f t="shared" si="294"/>
        <v>0</v>
      </c>
      <c r="S506" s="188">
        <f t="shared" si="294"/>
        <v>0</v>
      </c>
      <c r="T506" s="188">
        <f t="shared" si="294"/>
        <v>0</v>
      </c>
      <c r="U506" s="188">
        <f t="shared" si="294"/>
        <v>0</v>
      </c>
    </row>
    <row r="507" spans="1:21" ht="15">
      <c r="A507" s="118"/>
      <c r="B507" s="223" t="s">
        <v>83</v>
      </c>
      <c r="C507" s="209" t="s">
        <v>81</v>
      </c>
      <c r="D507" s="218" t="str">
        <f>C504</f>
        <v>Domestic</v>
      </c>
      <c r="E507" s="209"/>
      <c r="F507" s="219"/>
      <c r="G507" s="213"/>
      <c r="H507" s="213"/>
      <c r="I507" s="213"/>
      <c r="J507" s="213"/>
      <c r="K507" s="169"/>
      <c r="L507" s="178"/>
      <c r="M507" s="211">
        <f t="shared" ref="M507:U507" ca="1" si="295">M513*M510</f>
        <v>0</v>
      </c>
      <c r="N507" s="211">
        <f t="shared" ca="1" si="295"/>
        <v>0</v>
      </c>
      <c r="O507" s="211">
        <f t="shared" ca="1" si="295"/>
        <v>0</v>
      </c>
      <c r="P507" s="211">
        <f t="shared" ca="1" si="295"/>
        <v>0</v>
      </c>
      <c r="Q507" s="211">
        <f t="shared" ca="1" si="295"/>
        <v>0</v>
      </c>
      <c r="R507" s="211">
        <f t="shared" ca="1" si="295"/>
        <v>0</v>
      </c>
      <c r="S507" s="211">
        <f t="shared" ca="1" si="295"/>
        <v>0</v>
      </c>
      <c r="T507" s="211">
        <f t="shared" ca="1" si="295"/>
        <v>0</v>
      </c>
      <c r="U507" s="211">
        <f t="shared" ca="1" si="295"/>
        <v>0</v>
      </c>
    </row>
    <row r="508" spans="1:21" ht="15">
      <c r="A508" s="118"/>
      <c r="B508" s="223" t="s">
        <v>101</v>
      </c>
      <c r="C508" s="209" t="s">
        <v>81</v>
      </c>
      <c r="D508" s="218" t="str">
        <f>C504</f>
        <v>Domestic</v>
      </c>
      <c r="E508" s="209"/>
      <c r="F508" s="219"/>
      <c r="G508" s="213"/>
      <c r="H508" s="213"/>
      <c r="I508" s="213"/>
      <c r="J508" s="213"/>
      <c r="K508" s="169"/>
      <c r="L508" s="178"/>
      <c r="M508" s="211">
        <f t="shared" ref="M508:U508" si="296">M514*M510</f>
        <v>0</v>
      </c>
      <c r="N508" s="211">
        <f t="shared" ca="1" si="296"/>
        <v>0</v>
      </c>
      <c r="O508" s="211">
        <f t="shared" ca="1" si="296"/>
        <v>0</v>
      </c>
      <c r="P508" s="211">
        <f t="shared" ca="1" si="296"/>
        <v>0</v>
      </c>
      <c r="Q508" s="211">
        <f t="shared" ca="1" si="296"/>
        <v>0</v>
      </c>
      <c r="R508" s="211">
        <f t="shared" ca="1" si="296"/>
        <v>0</v>
      </c>
      <c r="S508" s="211">
        <f t="shared" ca="1" si="296"/>
        <v>0</v>
      </c>
      <c r="T508" s="211">
        <f t="shared" ca="1" si="296"/>
        <v>0</v>
      </c>
      <c r="U508" s="211">
        <f t="shared" ca="1" si="296"/>
        <v>0</v>
      </c>
    </row>
    <row r="509" spans="1:21" ht="15">
      <c r="A509" s="118"/>
      <c r="B509" s="223" t="s">
        <v>82</v>
      </c>
      <c r="C509" s="209" t="s">
        <v>81</v>
      </c>
      <c r="D509" s="218" t="str">
        <f>C504</f>
        <v>Domestic</v>
      </c>
      <c r="E509" s="209"/>
      <c r="F509" s="219"/>
      <c r="G509" s="213"/>
      <c r="H509" s="213"/>
      <c r="I509" s="213"/>
      <c r="J509" s="213"/>
      <c r="K509" s="169"/>
      <c r="L509" s="211">
        <f t="shared" ref="L509:U509" si="297">L512*L510</f>
        <v>0</v>
      </c>
      <c r="M509" s="211">
        <f t="shared" ca="1" si="297"/>
        <v>0</v>
      </c>
      <c r="N509" s="211">
        <f t="shared" ca="1" si="297"/>
        <v>0</v>
      </c>
      <c r="O509" s="211">
        <f t="shared" ca="1" si="297"/>
        <v>0</v>
      </c>
      <c r="P509" s="211">
        <f t="shared" ca="1" si="297"/>
        <v>0</v>
      </c>
      <c r="Q509" s="211">
        <f t="shared" ca="1" si="297"/>
        <v>0</v>
      </c>
      <c r="R509" s="211">
        <f t="shared" ca="1" si="297"/>
        <v>0</v>
      </c>
      <c r="S509" s="211">
        <f t="shared" ca="1" si="297"/>
        <v>0</v>
      </c>
      <c r="T509" s="211">
        <f t="shared" ca="1" si="297"/>
        <v>0</v>
      </c>
      <c r="U509" s="211">
        <f t="shared" ca="1" si="297"/>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98">INDEX($L$81:$U$85,MATCH($D510,$B$81:$B$85,0),MATCH(L$78,$L$78:$U$78,0))</f>
        <v>1</v>
      </c>
      <c r="M510" s="211">
        <f t="shared" si="298"/>
        <v>1</v>
      </c>
      <c r="N510" s="211">
        <f t="shared" si="298"/>
        <v>1</v>
      </c>
      <c r="O510" s="211">
        <f t="shared" si="298"/>
        <v>1</v>
      </c>
      <c r="P510" s="211">
        <f t="shared" si="298"/>
        <v>1</v>
      </c>
      <c r="Q510" s="211">
        <f t="shared" si="298"/>
        <v>1</v>
      </c>
      <c r="R510" s="211">
        <f t="shared" si="298"/>
        <v>1</v>
      </c>
      <c r="S510" s="211">
        <f t="shared" si="298"/>
        <v>1</v>
      </c>
      <c r="T510" s="211">
        <f t="shared" si="298"/>
        <v>1</v>
      </c>
      <c r="U510" s="211">
        <f t="shared" si="298"/>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99">L506/L510</f>
        <v>0</v>
      </c>
      <c r="M511" s="226">
        <f t="shared" si="299"/>
        <v>0</v>
      </c>
      <c r="N511" s="226">
        <f t="shared" si="299"/>
        <v>0</v>
      </c>
      <c r="O511" s="226">
        <f t="shared" si="299"/>
        <v>0</v>
      </c>
      <c r="P511" s="226">
        <f t="shared" si="299"/>
        <v>0</v>
      </c>
      <c r="Q511" s="226">
        <f t="shared" si="299"/>
        <v>0</v>
      </c>
      <c r="R511" s="226">
        <f t="shared" si="299"/>
        <v>0</v>
      </c>
      <c r="S511" s="226">
        <f t="shared" si="299"/>
        <v>0</v>
      </c>
      <c r="T511" s="226">
        <f t="shared" si="299"/>
        <v>0</v>
      </c>
      <c r="U511" s="226">
        <f t="shared" si="299"/>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00">L512+M511-M513</f>
        <v>0</v>
      </c>
      <c r="N512" s="211">
        <f t="shared" ca="1" si="300"/>
        <v>0</v>
      </c>
      <c r="O512" s="211">
        <f t="shared" ca="1" si="300"/>
        <v>0</v>
      </c>
      <c r="P512" s="211">
        <f t="shared" ca="1" si="300"/>
        <v>0</v>
      </c>
      <c r="Q512" s="211">
        <f t="shared" ca="1" si="300"/>
        <v>0</v>
      </c>
      <c r="R512" s="211">
        <f t="shared" ca="1" si="300"/>
        <v>0</v>
      </c>
      <c r="S512" s="211">
        <f t="shared" ca="1" si="300"/>
        <v>0</v>
      </c>
      <c r="T512" s="211">
        <f t="shared" ca="1" si="300"/>
        <v>0</v>
      </c>
      <c r="U512" s="211">
        <f t="shared" ca="1" si="300"/>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01">IF(M$241&gt;$C500-1,SUM(OFFSET($L511,0,M$241-$C500,1,$C500-$C501))/($C500-$C501),IF(M$241&lt;$C501+1,0,SUM(OFFSET($L511,0,0,1,M$241-$C501))/($C500-$C501)))</f>
        <v>0</v>
      </c>
      <c r="N513" s="211">
        <f t="shared" ca="1" si="301"/>
        <v>0</v>
      </c>
      <c r="O513" s="211">
        <f t="shared" ca="1" si="301"/>
        <v>0</v>
      </c>
      <c r="P513" s="211">
        <f t="shared" ca="1" si="301"/>
        <v>0</v>
      </c>
      <c r="Q513" s="211">
        <f t="shared" ca="1" si="301"/>
        <v>0</v>
      </c>
      <c r="R513" s="211">
        <f t="shared" ca="1" si="301"/>
        <v>0</v>
      </c>
      <c r="S513" s="211">
        <f t="shared" ca="1" si="301"/>
        <v>0</v>
      </c>
      <c r="T513" s="211">
        <f t="shared" ca="1" si="301"/>
        <v>0</v>
      </c>
      <c r="U513" s="211">
        <f t="shared" ca="1" si="301"/>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02">L512*$C502</f>
        <v>0</v>
      </c>
      <c r="N514" s="211">
        <f t="shared" ca="1" si="302"/>
        <v>0</v>
      </c>
      <c r="O514" s="211">
        <f t="shared" ca="1" si="302"/>
        <v>0</v>
      </c>
      <c r="P514" s="211">
        <f t="shared" ca="1" si="302"/>
        <v>0</v>
      </c>
      <c r="Q514" s="211">
        <f t="shared" ca="1" si="302"/>
        <v>0</v>
      </c>
      <c r="R514" s="211">
        <f t="shared" ca="1" si="302"/>
        <v>0</v>
      </c>
      <c r="S514" s="211">
        <f t="shared" ca="1" si="302"/>
        <v>0</v>
      </c>
      <c r="T514" s="211">
        <f t="shared" ca="1" si="302"/>
        <v>0</v>
      </c>
      <c r="U514" s="211">
        <f t="shared" ca="1" si="302"/>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303">L523/L$101*100</f>
        <v>0</v>
      </c>
      <c r="M522" s="226">
        <f t="shared" ca="1" si="303"/>
        <v>-26.256977768129325</v>
      </c>
      <c r="N522" s="226">
        <f t="shared" ca="1" si="303"/>
        <v>192.67237304162177</v>
      </c>
      <c r="O522" s="226">
        <f t="shared" ca="1" si="303"/>
        <v>106.47085078907652</v>
      </c>
      <c r="P522" s="226">
        <f t="shared" ca="1" si="303"/>
        <v>147.75861100588563</v>
      </c>
      <c r="Q522" s="226">
        <f t="shared" ca="1" si="303"/>
        <v>258.17530554803511</v>
      </c>
      <c r="R522" s="226">
        <f t="shared" ca="1" si="303"/>
        <v>155.57193403488861</v>
      </c>
      <c r="S522" s="226">
        <f t="shared" ca="1" si="303"/>
        <v>129.47522372754085</v>
      </c>
      <c r="T522" s="226">
        <f t="shared" ca="1" si="303"/>
        <v>110.92754839678712</v>
      </c>
      <c r="U522" s="226">
        <f t="shared" ca="1" si="303"/>
        <v>113.59756932113407</v>
      </c>
    </row>
    <row r="523" spans="1:21" ht="15">
      <c r="A523" s="118"/>
      <c r="B523" s="240" t="s">
        <v>84</v>
      </c>
      <c r="C523" s="221" t="s">
        <v>81</v>
      </c>
      <c r="D523" s="246" t="str">
        <f>C521</f>
        <v>Domestic</v>
      </c>
      <c r="E523" s="209"/>
      <c r="F523" s="219"/>
      <c r="G523" s="213"/>
      <c r="H523" s="213"/>
      <c r="I523" s="213"/>
      <c r="J523" s="213"/>
      <c r="K523" s="169"/>
      <c r="L523" s="289">
        <f t="shared" ref="L523:U523" si="304">L101-SUM(L285,L302,L319,L336,L353,L370,L387,L404,L421,L438,L455,L472,L489,L506)</f>
        <v>0</v>
      </c>
      <c r="M523" s="289">
        <f t="shared" ca="1" si="304"/>
        <v>-3147.1021712365327</v>
      </c>
      <c r="N523" s="289">
        <f t="shared" ca="1" si="304"/>
        <v>-13883.953731892245</v>
      </c>
      <c r="O523" s="289">
        <f t="shared" ca="1" si="304"/>
        <v>-19618.269270464323</v>
      </c>
      <c r="P523" s="289">
        <f t="shared" ca="1" si="304"/>
        <v>-35229.436921458175</v>
      </c>
      <c r="Q523" s="289">
        <f t="shared" ca="1" si="304"/>
        <v>-48085.291753454811</v>
      </c>
      <c r="R523" s="289">
        <f t="shared" ca="1" si="304"/>
        <v>-64813.734073112537</v>
      </c>
      <c r="S523" s="289">
        <f t="shared" ca="1" si="304"/>
        <v>-93776.296620921843</v>
      </c>
      <c r="T523" s="289">
        <f t="shared" ca="1" si="304"/>
        <v>-123869.7920727788</v>
      </c>
      <c r="U523" s="289">
        <f t="shared" ca="1" si="304"/>
        <v>-171914.74455308099</v>
      </c>
    </row>
    <row r="524" spans="1:21" ht="15">
      <c r="A524" s="118"/>
      <c r="B524" s="240" t="s">
        <v>83</v>
      </c>
      <c r="C524" s="221" t="s">
        <v>81</v>
      </c>
      <c r="D524" s="246" t="str">
        <f>C521</f>
        <v>Domestic</v>
      </c>
      <c r="E524" s="209"/>
      <c r="F524" s="219"/>
      <c r="G524" s="213"/>
      <c r="H524" s="213"/>
      <c r="I524" s="213"/>
      <c r="J524" s="213"/>
      <c r="K524" s="169"/>
      <c r="L524" s="178"/>
      <c r="M524" s="211">
        <f t="shared" ref="M524:U524" ca="1" si="305">M530*M527</f>
        <v>0</v>
      </c>
      <c r="N524" s="211">
        <f t="shared" ca="1" si="305"/>
        <v>0</v>
      </c>
      <c r="O524" s="211">
        <f t="shared" ca="1" si="305"/>
        <v>0</v>
      </c>
      <c r="P524" s="211">
        <f t="shared" ca="1" si="305"/>
        <v>0</v>
      </c>
      <c r="Q524" s="211">
        <f t="shared" ca="1" si="305"/>
        <v>0</v>
      </c>
      <c r="R524" s="211">
        <f t="shared" ca="1" si="305"/>
        <v>-3147.1021712365327</v>
      </c>
      <c r="S524" s="211">
        <f t="shared" ca="1" si="305"/>
        <v>-13883.953731892245</v>
      </c>
      <c r="T524" s="211">
        <f t="shared" ca="1" si="305"/>
        <v>-19618.269270464323</v>
      </c>
      <c r="U524" s="211">
        <f t="shared" ca="1" si="305"/>
        <v>-35229.436921458175</v>
      </c>
    </row>
    <row r="525" spans="1:21" ht="15">
      <c r="A525" s="118"/>
      <c r="B525" s="240" t="s">
        <v>101</v>
      </c>
      <c r="C525" s="221" t="s">
        <v>81</v>
      </c>
      <c r="D525" s="246" t="str">
        <f>C521</f>
        <v>Domestic</v>
      </c>
      <c r="E525" s="209"/>
      <c r="F525" s="219"/>
      <c r="G525" s="213"/>
      <c r="H525" s="213"/>
      <c r="I525" s="213"/>
      <c r="J525" s="213"/>
      <c r="K525" s="169"/>
      <c r="L525" s="178"/>
      <c r="M525" s="211">
        <f t="shared" ref="M525:U525" si="306">M531*M527</f>
        <v>0</v>
      </c>
      <c r="N525" s="211">
        <f t="shared" ca="1" si="306"/>
        <v>-251.76817369892262</v>
      </c>
      <c r="O525" s="211">
        <f t="shared" ca="1" si="306"/>
        <v>-1362.4844722503021</v>
      </c>
      <c r="P525" s="211">
        <f t="shared" ca="1" si="306"/>
        <v>-2931.9460138874479</v>
      </c>
      <c r="Q525" s="211">
        <f t="shared" ca="1" si="306"/>
        <v>-5750.3009676041011</v>
      </c>
      <c r="R525" s="211">
        <f t="shared" ca="1" si="306"/>
        <v>-9597.1243078804855</v>
      </c>
      <c r="S525" s="211">
        <f t="shared" ca="1" si="306"/>
        <v>-14530.454860030566</v>
      </c>
      <c r="T525" s="211">
        <f t="shared" ca="1" si="306"/>
        <v>-20921.842291152938</v>
      </c>
      <c r="U525" s="211">
        <f t="shared" ca="1" si="306"/>
        <v>-29261.964115338094</v>
      </c>
    </row>
    <row r="526" spans="1:21" ht="15">
      <c r="A526" s="118"/>
      <c r="B526" s="240" t="s">
        <v>82</v>
      </c>
      <c r="C526" s="221" t="s">
        <v>81</v>
      </c>
      <c r="D526" s="246" t="str">
        <f>C521</f>
        <v>Domestic</v>
      </c>
      <c r="E526" s="209"/>
      <c r="F526" s="219"/>
      <c r="G526" s="213"/>
      <c r="H526" s="213"/>
      <c r="I526" s="213"/>
      <c r="J526" s="213"/>
      <c r="K526" s="169"/>
      <c r="L526" s="211">
        <f t="shared" ref="L526:U526" si="307">L529*L527</f>
        <v>0</v>
      </c>
      <c r="M526" s="211">
        <f t="shared" ca="1" si="307"/>
        <v>-3147.1021712365327</v>
      </c>
      <c r="N526" s="211">
        <f t="shared" ca="1" si="307"/>
        <v>-17031.055903128778</v>
      </c>
      <c r="O526" s="211">
        <f t="shared" ca="1" si="307"/>
        <v>-36649.325173593097</v>
      </c>
      <c r="P526" s="211">
        <f t="shared" ca="1" si="307"/>
        <v>-71878.762095051265</v>
      </c>
      <c r="Q526" s="211">
        <f t="shared" ca="1" si="307"/>
        <v>-119964.05384850607</v>
      </c>
      <c r="R526" s="211">
        <f t="shared" ca="1" si="307"/>
        <v>-181630.68575038208</v>
      </c>
      <c r="S526" s="211">
        <f t="shared" ca="1" si="307"/>
        <v>-261523.0286394117</v>
      </c>
      <c r="T526" s="211">
        <f t="shared" ca="1" si="307"/>
        <v>-365774.55144172616</v>
      </c>
      <c r="U526" s="211">
        <f t="shared" ca="1" si="307"/>
        <v>-502459.8590733489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08">INDEX($L$81:$U$85,MATCH($D527,$B$81:$B$85,0),MATCH(L$78,$L$78:$U$78,0))</f>
        <v>1</v>
      </c>
      <c r="M527" s="211">
        <f t="shared" si="308"/>
        <v>1</v>
      </c>
      <c r="N527" s="211">
        <f t="shared" si="308"/>
        <v>1</v>
      </c>
      <c r="O527" s="211">
        <f t="shared" si="308"/>
        <v>1</v>
      </c>
      <c r="P527" s="211">
        <f t="shared" si="308"/>
        <v>1</v>
      </c>
      <c r="Q527" s="211">
        <f t="shared" si="308"/>
        <v>1</v>
      </c>
      <c r="R527" s="211">
        <f t="shared" si="308"/>
        <v>1</v>
      </c>
      <c r="S527" s="211">
        <f t="shared" si="308"/>
        <v>1</v>
      </c>
      <c r="T527" s="211">
        <f t="shared" si="308"/>
        <v>1</v>
      </c>
      <c r="U527" s="211">
        <f t="shared" si="308"/>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309">L523/L527</f>
        <v>0</v>
      </c>
      <c r="M528" s="226">
        <f t="shared" ca="1" si="309"/>
        <v>-3147.1021712365327</v>
      </c>
      <c r="N528" s="226">
        <f t="shared" ca="1" si="309"/>
        <v>-13883.953731892245</v>
      </c>
      <c r="O528" s="226">
        <f t="shared" ca="1" si="309"/>
        <v>-19618.269270464323</v>
      </c>
      <c r="P528" s="226">
        <f t="shared" ca="1" si="309"/>
        <v>-35229.436921458175</v>
      </c>
      <c r="Q528" s="226">
        <f t="shared" ca="1" si="309"/>
        <v>-48085.291753454811</v>
      </c>
      <c r="R528" s="226">
        <f t="shared" ca="1" si="309"/>
        <v>-64813.734073112537</v>
      </c>
      <c r="S528" s="226">
        <f t="shared" ca="1" si="309"/>
        <v>-93776.296620921843</v>
      </c>
      <c r="T528" s="226">
        <f t="shared" ca="1" si="309"/>
        <v>-123869.7920727788</v>
      </c>
      <c r="U528" s="226">
        <f t="shared" ca="1" si="309"/>
        <v>-171914.74455308099</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10">L529+M528-M530</f>
        <v>-3147.1021712365327</v>
      </c>
      <c r="N529" s="211">
        <f t="shared" ca="1" si="310"/>
        <v>-17031.055903128778</v>
      </c>
      <c r="O529" s="211">
        <f t="shared" ca="1" si="310"/>
        <v>-36649.325173593097</v>
      </c>
      <c r="P529" s="211">
        <f t="shared" ca="1" si="310"/>
        <v>-71878.762095051265</v>
      </c>
      <c r="Q529" s="211">
        <f t="shared" ca="1" si="310"/>
        <v>-119964.05384850607</v>
      </c>
      <c r="R529" s="211">
        <f t="shared" ca="1" si="310"/>
        <v>-181630.68575038208</v>
      </c>
      <c r="S529" s="211">
        <f t="shared" ca="1" si="310"/>
        <v>-261523.0286394117</v>
      </c>
      <c r="T529" s="211">
        <f t="shared" ca="1" si="310"/>
        <v>-365774.55144172616</v>
      </c>
      <c r="U529" s="211">
        <f t="shared" ca="1" si="310"/>
        <v>-502459.8590733489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11">IF(M$241&gt;$C517-1,SUM(OFFSET($L528,0,M$241-$C517,1,$C517-$C518))/($C517-$C518),IF(M$241&lt;$C518+1,0,SUM(OFFSET($L528,0,0,1,M$241-$C518))/($C517-$C518)))</f>
        <v>0</v>
      </c>
      <c r="N530" s="211">
        <f t="shared" ca="1" si="311"/>
        <v>0</v>
      </c>
      <c r="O530" s="211">
        <f t="shared" ca="1" si="311"/>
        <v>0</v>
      </c>
      <c r="P530" s="211">
        <f t="shared" ca="1" si="311"/>
        <v>0</v>
      </c>
      <c r="Q530" s="211">
        <f t="shared" ca="1" si="311"/>
        <v>0</v>
      </c>
      <c r="R530" s="211">
        <f t="shared" ca="1" si="311"/>
        <v>-3147.1021712365327</v>
      </c>
      <c r="S530" s="211">
        <f t="shared" ca="1" si="311"/>
        <v>-13883.953731892245</v>
      </c>
      <c r="T530" s="211">
        <f t="shared" ca="1" si="311"/>
        <v>-19618.269270464323</v>
      </c>
      <c r="U530" s="211">
        <f t="shared" ca="1" si="311"/>
        <v>-35229.436921458175</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12">L529*$C519</f>
        <v>0</v>
      </c>
      <c r="N531" s="211">
        <f t="shared" ca="1" si="312"/>
        <v>-251.76817369892262</v>
      </c>
      <c r="O531" s="211">
        <f t="shared" ca="1" si="312"/>
        <v>-1362.4844722503021</v>
      </c>
      <c r="P531" s="211">
        <f t="shared" ca="1" si="312"/>
        <v>-2931.9460138874479</v>
      </c>
      <c r="Q531" s="211">
        <f t="shared" ca="1" si="312"/>
        <v>-5750.3009676041011</v>
      </c>
      <c r="R531" s="211">
        <f t="shared" ca="1" si="312"/>
        <v>-9597.1243078804855</v>
      </c>
      <c r="S531" s="211">
        <f t="shared" ca="1" si="312"/>
        <v>-14530.454860030566</v>
      </c>
      <c r="T531" s="211">
        <f t="shared" ca="1" si="312"/>
        <v>-20921.842291152938</v>
      </c>
      <c r="U531" s="211">
        <f t="shared" ca="1" si="312"/>
        <v>-29261.964115338094</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3_Baseline!A538</f>
        <v>11</v>
      </c>
      <c r="B538" s="253" t="s">
        <v>155</v>
      </c>
      <c r="C538" s="23" t="str">
        <f>DataRequest!$C$3</f>
        <v>Naira</v>
      </c>
      <c r="D538" s="23" t="str">
        <f>DataRequest!$C$4</f>
        <v>Million</v>
      </c>
      <c r="G538" s="255">
        <f t="shared" ref="G538:U540" si="313">G107</f>
        <v>32323.409425291968</v>
      </c>
      <c r="H538" s="255">
        <f t="shared" si="313"/>
        <v>63352.214367374276</v>
      </c>
      <c r="I538" s="255">
        <f t="shared" si="313"/>
        <v>81420.429581304983</v>
      </c>
      <c r="J538" s="255">
        <f t="shared" si="313"/>
        <v>83619.601333349987</v>
      </c>
      <c r="K538" s="255">
        <f t="shared" si="313"/>
        <v>73338.344960889997</v>
      </c>
      <c r="L538" s="255">
        <f t="shared" si="313"/>
        <v>76142.326082120009</v>
      </c>
      <c r="M538" s="255">
        <f t="shared" ca="1" si="313"/>
        <v>79468.801542153466</v>
      </c>
      <c r="N538" s="255">
        <f t="shared" ca="1" si="313"/>
        <v>68510.14516572273</v>
      </c>
      <c r="O538" s="255">
        <f t="shared" ca="1" si="313"/>
        <v>47644.694581463853</v>
      </c>
      <c r="P538" s="255">
        <f t="shared" ca="1" si="313"/>
        <v>20810.626891607353</v>
      </c>
      <c r="Q538" s="255">
        <f t="shared" ca="1" si="313"/>
        <v>-10076.389573776018</v>
      </c>
      <c r="R538" s="255">
        <f t="shared" ca="1" si="313"/>
        <v>-57058.174656319461</v>
      </c>
      <c r="S538" s="255">
        <f t="shared" ca="1" si="313"/>
        <v>-123694.37175054915</v>
      </c>
      <c r="T538" s="255">
        <f t="shared" ca="1" si="313"/>
        <v>-217747.8591208946</v>
      </c>
      <c r="U538" s="255">
        <f t="shared" ca="1" si="313"/>
        <v>-346948.32139031909</v>
      </c>
      <c r="V538" s="255"/>
    </row>
    <row r="539" spans="1:22">
      <c r="A539" s="308">
        <f>S3_Baseline!A539</f>
        <v>12</v>
      </c>
      <c r="B539" s="270" t="s">
        <v>10</v>
      </c>
      <c r="C539" s="23" t="str">
        <f>DataRequest!$C$3</f>
        <v>Naira</v>
      </c>
      <c r="D539" s="23" t="str">
        <f>DataRequest!$C$4</f>
        <v>Million</v>
      </c>
      <c r="G539" s="255">
        <f t="shared" si="313"/>
        <v>11672.419498311965</v>
      </c>
      <c r="H539" s="255">
        <f t="shared" si="313"/>
        <v>14622.714513734274</v>
      </c>
      <c r="I539" s="255">
        <f t="shared" si="313"/>
        <v>13978.096394745</v>
      </c>
      <c r="J539" s="255">
        <f t="shared" si="313"/>
        <v>14354.107929919997</v>
      </c>
      <c r="K539" s="255">
        <f t="shared" si="313"/>
        <v>16527.79613183</v>
      </c>
      <c r="L539" s="255">
        <f t="shared" si="313"/>
        <v>15984.285991330002</v>
      </c>
      <c r="M539" s="255">
        <f t="shared" ca="1" si="313"/>
        <v>15884.423943730002</v>
      </c>
      <c r="N539" s="255">
        <f t="shared" ca="1" si="313"/>
        <v>15280.806206330004</v>
      </c>
      <c r="O539" s="255">
        <f t="shared" ca="1" si="313"/>
        <v>15182.600815230004</v>
      </c>
      <c r="P539" s="255">
        <f t="shared" ca="1" si="313"/>
        <v>14532.385966830003</v>
      </c>
      <c r="Q539" s="255">
        <f t="shared" ca="1" si="313"/>
        <v>14438.493378630003</v>
      </c>
      <c r="R539" s="255">
        <f t="shared" ca="1" si="313"/>
        <v>13758.924433630003</v>
      </c>
      <c r="S539" s="255">
        <f t="shared" ca="1" si="313"/>
        <v>13669.615444630004</v>
      </c>
      <c r="T539" s="255">
        <f t="shared" ca="1" si="313"/>
        <v>12990.046499630003</v>
      </c>
      <c r="U539" s="255">
        <f t="shared" ca="1" si="313"/>
        <v>12310.477554630004</v>
      </c>
      <c r="V539" s="255"/>
    </row>
    <row r="540" spans="1:22">
      <c r="A540" s="308">
        <f>S3_Baseline!A540</f>
        <v>13</v>
      </c>
      <c r="B540" s="270" t="s">
        <v>11</v>
      </c>
      <c r="C540" s="23" t="str">
        <f>DataRequest!$C$3</f>
        <v>Naira</v>
      </c>
      <c r="D540" s="23" t="str">
        <f>DataRequest!$C$4</f>
        <v>Million</v>
      </c>
      <c r="G540" s="255">
        <f t="shared" si="313"/>
        <v>20650.989926980001</v>
      </c>
      <c r="H540" s="255">
        <f t="shared" si="313"/>
        <v>48729.499853640002</v>
      </c>
      <c r="I540" s="255">
        <f t="shared" si="313"/>
        <v>67442.33318655999</v>
      </c>
      <c r="J540" s="255">
        <f t="shared" si="313"/>
        <v>69265.493403429995</v>
      </c>
      <c r="K540" s="255">
        <f t="shared" si="313"/>
        <v>56810.548829059997</v>
      </c>
      <c r="L540" s="255">
        <f t="shared" si="313"/>
        <v>60158.040090790004</v>
      </c>
      <c r="M540" s="255">
        <f t="shared" ca="1" si="313"/>
        <v>63584.377598423467</v>
      </c>
      <c r="N540" s="255">
        <f t="shared" ca="1" si="313"/>
        <v>53229.33895939272</v>
      </c>
      <c r="O540" s="255">
        <f t="shared" ca="1" si="313"/>
        <v>32462.093766233847</v>
      </c>
      <c r="P540" s="255">
        <f t="shared" ca="1" si="313"/>
        <v>6278.2409247773539</v>
      </c>
      <c r="Q540" s="255">
        <f t="shared" ca="1" si="313"/>
        <v>-24514.88295240602</v>
      </c>
      <c r="R540" s="255">
        <f t="shared" ca="1" si="313"/>
        <v>-70817.099089949465</v>
      </c>
      <c r="S540" s="255">
        <f t="shared" ca="1" si="313"/>
        <v>-137363.98719517916</v>
      </c>
      <c r="T540" s="255">
        <f t="shared" ca="1" si="313"/>
        <v>-230737.9056205246</v>
      </c>
      <c r="U540" s="255">
        <f t="shared" ca="1" si="313"/>
        <v>-359258.79894494911</v>
      </c>
      <c r="V540" s="255"/>
    </row>
    <row r="541" spans="1:22">
      <c r="A541" s="308">
        <f>S3_Baseline!A541</f>
        <v>0</v>
      </c>
      <c r="B541" s="253" t="s">
        <v>166</v>
      </c>
      <c r="C541" s="23" t="str">
        <f>DataRequest!$C$3</f>
        <v>Naira</v>
      </c>
      <c r="D541" s="23" t="str">
        <f>DataRequest!$C$4</f>
        <v>Million</v>
      </c>
      <c r="G541" s="255">
        <f>G544+G547</f>
        <v>8745.0915204829289</v>
      </c>
      <c r="H541" s="255">
        <f t="shared" ref="H541:U543" si="314">H544+H547</f>
        <v>9363.8481600431296</v>
      </c>
      <c r="I541" s="255">
        <f t="shared" si="314"/>
        <v>12192.258741864574</v>
      </c>
      <c r="J541" s="255">
        <f t="shared" si="314"/>
        <v>12564.447315934183</v>
      </c>
      <c r="K541" s="255">
        <f t="shared" si="314"/>
        <v>16611.662113724011</v>
      </c>
      <c r="L541" s="255">
        <f t="shared" si="314"/>
        <v>9286.9574006399998</v>
      </c>
      <c r="M541" s="255">
        <f t="shared" ca="1" si="314"/>
        <v>12556.897945859</v>
      </c>
      <c r="N541" s="255">
        <f t="shared" ca="1" si="314"/>
        <v>8595.2812875025775</v>
      </c>
      <c r="O541" s="255">
        <f t="shared" ca="1" si="314"/>
        <v>7529.089326795136</v>
      </c>
      <c r="P541" s="255">
        <f t="shared" ca="1" si="314"/>
        <v>6079.6988331775792</v>
      </c>
      <c r="Q541" s="255">
        <f t="shared" ca="1" si="314"/>
        <v>14376.010795807095</v>
      </c>
      <c r="R541" s="255">
        <f t="shared" ca="1" si="314"/>
        <v>5115.3026709502683</v>
      </c>
      <c r="S541" s="255">
        <f t="shared" ca="1" si="314"/>
        <v>-8317.411557976131</v>
      </c>
      <c r="T541" s="255">
        <f t="shared" ca="1" si="314"/>
        <v>-25547.621970757915</v>
      </c>
      <c r="U541" s="255">
        <f t="shared" ca="1" si="314"/>
        <v>-37081.998790872298</v>
      </c>
      <c r="V541" s="255"/>
    </row>
    <row r="542" spans="1:22">
      <c r="A542" s="308">
        <f>S3_Baseline!A542</f>
        <v>0</v>
      </c>
      <c r="B542" s="270" t="s">
        <v>10</v>
      </c>
      <c r="C542" s="23" t="str">
        <f>DataRequest!$C$3</f>
        <v>Naira</v>
      </c>
      <c r="D542" s="23" t="str">
        <f>DataRequest!$C$4</f>
        <v>Million</v>
      </c>
      <c r="G542" s="255">
        <f t="shared" ref="G542:L543" si="315">G545+G548</f>
        <v>310.22963272292964</v>
      </c>
      <c r="H542" s="255">
        <f t="shared" si="315"/>
        <v>424.50475904312862</v>
      </c>
      <c r="I542" s="255">
        <f t="shared" si="315"/>
        <v>478.70384249457538</v>
      </c>
      <c r="J542" s="255">
        <f t="shared" si="315"/>
        <v>531.42565959418266</v>
      </c>
      <c r="K542" s="255">
        <f t="shared" si="315"/>
        <v>710.66162891401109</v>
      </c>
      <c r="L542" s="255">
        <f t="shared" si="315"/>
        <v>643.37218810000002</v>
      </c>
      <c r="M542" s="255">
        <f t="shared" ca="1" si="314"/>
        <v>703.47978499999999</v>
      </c>
      <c r="N542" s="255">
        <f t="shared" ca="1" si="314"/>
        <v>701.82312850000005</v>
      </c>
      <c r="O542" s="255">
        <f t="shared" ca="1" si="314"/>
        <v>748.42023949999987</v>
      </c>
      <c r="P542" s="255">
        <f t="shared" ca="1" si="314"/>
        <v>744.1074365999998</v>
      </c>
      <c r="Q542" s="255">
        <f t="shared" ca="1" si="314"/>
        <v>773.46153319999996</v>
      </c>
      <c r="R542" s="255">
        <f t="shared" ca="1" si="314"/>
        <v>768.87793399999998</v>
      </c>
      <c r="S542" s="255">
        <f t="shared" ca="1" si="314"/>
        <v>768.87793399999998</v>
      </c>
      <c r="T542" s="255">
        <f t="shared" ca="1" si="314"/>
        <v>763.93605969999999</v>
      </c>
      <c r="U542" s="255">
        <f t="shared" ca="1" si="314"/>
        <v>763.93605969999999</v>
      </c>
      <c r="V542" s="255"/>
    </row>
    <row r="543" spans="1:22">
      <c r="A543" s="308">
        <f>S3_Baseline!A543</f>
        <v>0</v>
      </c>
      <c r="B543" s="270" t="s">
        <v>11</v>
      </c>
      <c r="C543" s="23" t="str">
        <f>DataRequest!$C$3</f>
        <v>Naira</v>
      </c>
      <c r="D543" s="23" t="str">
        <f>DataRequest!$C$4</f>
        <v>Million</v>
      </c>
      <c r="G543" s="255">
        <f t="shared" si="315"/>
        <v>8434.8618877599984</v>
      </c>
      <c r="H543" s="255">
        <f t="shared" si="315"/>
        <v>8939.3434010000001</v>
      </c>
      <c r="I543" s="255">
        <f t="shared" si="315"/>
        <v>11713.554899369999</v>
      </c>
      <c r="J543" s="255">
        <f t="shared" si="315"/>
        <v>12033.021656339999</v>
      </c>
      <c r="K543" s="255">
        <f t="shared" si="315"/>
        <v>15901.000484810002</v>
      </c>
      <c r="L543" s="255">
        <f t="shared" si="315"/>
        <v>8643.5852125399997</v>
      </c>
      <c r="M543" s="255">
        <f t="shared" ca="1" si="314"/>
        <v>11853.418160859001</v>
      </c>
      <c r="N543" s="255">
        <f t="shared" ca="1" si="314"/>
        <v>7893.4581590025791</v>
      </c>
      <c r="O543" s="255">
        <f t="shared" ca="1" si="314"/>
        <v>6780.6690872951358</v>
      </c>
      <c r="P543" s="255">
        <f t="shared" ca="1" si="314"/>
        <v>5335.5913965775799</v>
      </c>
      <c r="Q543" s="255">
        <f t="shared" ca="1" si="314"/>
        <v>13602.549262607095</v>
      </c>
      <c r="R543" s="255">
        <f t="shared" ca="1" si="314"/>
        <v>4346.4247369502682</v>
      </c>
      <c r="S543" s="255">
        <f t="shared" ca="1" si="314"/>
        <v>-9086.2894919761311</v>
      </c>
      <c r="T543" s="255">
        <f t="shared" ca="1" si="314"/>
        <v>-26311.558030457916</v>
      </c>
      <c r="U543" s="255">
        <f t="shared" ca="1" si="314"/>
        <v>-37845.934850572303</v>
      </c>
      <c r="V543" s="255"/>
    </row>
    <row r="544" spans="1:22">
      <c r="A544" s="308">
        <f>S3_Baseline!A544</f>
        <v>14</v>
      </c>
      <c r="B544" s="253" t="s">
        <v>156</v>
      </c>
      <c r="C544" s="23" t="str">
        <f>DataRequest!$C$3</f>
        <v>Naira</v>
      </c>
      <c r="D544" s="23" t="str">
        <f>DataRequest!$C$4</f>
        <v>Million</v>
      </c>
      <c r="G544" s="255">
        <f t="shared" ref="G544:U549" si="316">G113</f>
        <v>6827.2941321419476</v>
      </c>
      <c r="H544" s="255">
        <f t="shared" si="316"/>
        <v>8378.3525342830053</v>
      </c>
      <c r="I544" s="255">
        <f t="shared" si="316"/>
        <v>10779.843782975673</v>
      </c>
      <c r="J544" s="255">
        <f t="shared" si="316"/>
        <v>10241.827008790155</v>
      </c>
      <c r="K544" s="255">
        <f t="shared" si="316"/>
        <v>15576.349518353723</v>
      </c>
      <c r="L544" s="255">
        <f t="shared" si="316"/>
        <v>6900.2810587700005</v>
      </c>
      <c r="M544" s="255">
        <f t="shared" ca="1" si="316"/>
        <v>8659.299136829999</v>
      </c>
      <c r="N544" s="255">
        <f t="shared" ca="1" si="316"/>
        <v>3752.66544337</v>
      </c>
      <c r="O544" s="255">
        <f t="shared" ca="1" si="316"/>
        <v>2439.49725988</v>
      </c>
      <c r="P544" s="255">
        <f t="shared" ca="1" si="316"/>
        <v>2991.5067171799997</v>
      </c>
      <c r="Q544" s="255">
        <f t="shared" ca="1" si="316"/>
        <v>12261.961814481361</v>
      </c>
      <c r="R544" s="255">
        <f t="shared" ca="1" si="316"/>
        <v>5320.1997360648284</v>
      </c>
      <c r="S544" s="255">
        <f t="shared" ca="1" si="316"/>
        <v>-5791.7886787538091</v>
      </c>
      <c r="T544" s="255">
        <f t="shared" ca="1" si="316"/>
        <v>-17613.807060157382</v>
      </c>
      <c r="U544" s="255">
        <f t="shared" ca="1" si="316"/>
        <v>-22136.177748890925</v>
      </c>
      <c r="V544" s="255"/>
    </row>
    <row r="545" spans="1:22">
      <c r="A545" s="308">
        <f>S3_Baseline!A545</f>
        <v>15</v>
      </c>
      <c r="B545" s="270" t="s">
        <v>10</v>
      </c>
      <c r="C545" s="23" t="str">
        <f>DataRequest!$C$3</f>
        <v>Naira</v>
      </c>
      <c r="D545" s="23" t="str">
        <f>DataRequest!$C$4</f>
        <v>Million</v>
      </c>
      <c r="G545" s="255">
        <f t="shared" si="316"/>
        <v>261.95908643194798</v>
      </c>
      <c r="H545" s="255">
        <f t="shared" si="316"/>
        <v>324.63887372300491</v>
      </c>
      <c r="I545" s="255">
        <f t="shared" si="316"/>
        <v>375.87636196567348</v>
      </c>
      <c r="J545" s="255">
        <f t="shared" si="316"/>
        <v>427.61964672015512</v>
      </c>
      <c r="K545" s="255">
        <f t="shared" si="316"/>
        <v>600.36741179372223</v>
      </c>
      <c r="L545" s="255">
        <f t="shared" si="316"/>
        <v>543.51014050000003</v>
      </c>
      <c r="M545" s="255">
        <f t="shared" ca="1" si="316"/>
        <v>99.862047600000011</v>
      </c>
      <c r="N545" s="255">
        <f t="shared" ca="1" si="316"/>
        <v>603.61773740000001</v>
      </c>
      <c r="O545" s="255">
        <f t="shared" ca="1" si="316"/>
        <v>98.205391100000028</v>
      </c>
      <c r="P545" s="255">
        <f t="shared" ca="1" si="316"/>
        <v>650.21484839999982</v>
      </c>
      <c r="Q545" s="255">
        <f t="shared" ca="1" si="316"/>
        <v>93.892588200000006</v>
      </c>
      <c r="R545" s="255">
        <f t="shared" ca="1" si="316"/>
        <v>679.56894499999999</v>
      </c>
      <c r="S545" s="255">
        <f t="shared" ca="1" si="316"/>
        <v>89.308988999999983</v>
      </c>
      <c r="T545" s="255">
        <f t="shared" ca="1" si="316"/>
        <v>679.56894499999999</v>
      </c>
      <c r="U545" s="255">
        <f t="shared" ca="1" si="316"/>
        <v>679.56894499999999</v>
      </c>
      <c r="V545" s="255"/>
    </row>
    <row r="546" spans="1:22">
      <c r="A546" s="308">
        <f>S3_Baseline!A546</f>
        <v>16</v>
      </c>
      <c r="B546" s="270" t="s">
        <v>11</v>
      </c>
      <c r="C546" s="23" t="str">
        <f>DataRequest!$C$3</f>
        <v>Naira</v>
      </c>
      <c r="D546" s="23" t="str">
        <f>DataRequest!$C$4</f>
        <v>Million</v>
      </c>
      <c r="G546" s="255">
        <f t="shared" si="316"/>
        <v>6565.3350457099996</v>
      </c>
      <c r="H546" s="255">
        <f t="shared" si="316"/>
        <v>8053.7136605600008</v>
      </c>
      <c r="I546" s="255">
        <f t="shared" si="316"/>
        <v>10403.96742101</v>
      </c>
      <c r="J546" s="255">
        <f t="shared" si="316"/>
        <v>9814.2073620699994</v>
      </c>
      <c r="K546" s="255">
        <f t="shared" si="316"/>
        <v>14975.982106560001</v>
      </c>
      <c r="L546" s="255">
        <f t="shared" si="316"/>
        <v>6356.77091827</v>
      </c>
      <c r="M546" s="255">
        <f t="shared" ca="1" si="316"/>
        <v>8559.4370892299994</v>
      </c>
      <c r="N546" s="255">
        <f t="shared" ca="1" si="316"/>
        <v>3149.0477059700002</v>
      </c>
      <c r="O546" s="255">
        <f t="shared" ca="1" si="316"/>
        <v>2341.2918687800002</v>
      </c>
      <c r="P546" s="255">
        <f t="shared" ca="1" si="316"/>
        <v>2341.2918687800002</v>
      </c>
      <c r="Q546" s="255">
        <f t="shared" ca="1" si="316"/>
        <v>12168.069226281361</v>
      </c>
      <c r="R546" s="255">
        <f t="shared" ca="1" si="316"/>
        <v>4640.6307910648284</v>
      </c>
      <c r="S546" s="255">
        <f t="shared" ca="1" si="316"/>
        <v>-5881.0976677538092</v>
      </c>
      <c r="T546" s="255">
        <f t="shared" ca="1" si="316"/>
        <v>-18293.376005157384</v>
      </c>
      <c r="U546" s="255">
        <f t="shared" ca="1" si="316"/>
        <v>-22815.746693890927</v>
      </c>
      <c r="V546" s="255"/>
    </row>
    <row r="547" spans="1:22">
      <c r="A547" s="308">
        <f>S3_Baseline!A547</f>
        <v>17</v>
      </c>
      <c r="B547" s="253" t="s">
        <v>157</v>
      </c>
      <c r="C547" s="23" t="str">
        <f>DataRequest!$C$3</f>
        <v>Naira</v>
      </c>
      <c r="D547" s="23" t="str">
        <f>DataRequest!$C$4</f>
        <v>Million</v>
      </c>
      <c r="G547" s="255">
        <f t="shared" si="316"/>
        <v>1917.7973883409813</v>
      </c>
      <c r="H547" s="255">
        <f t="shared" si="316"/>
        <v>985.49562576012374</v>
      </c>
      <c r="I547" s="255">
        <f t="shared" si="316"/>
        <v>1412.4149588889015</v>
      </c>
      <c r="J547" s="255">
        <f t="shared" si="316"/>
        <v>2322.6203071440277</v>
      </c>
      <c r="K547" s="255">
        <f t="shared" si="316"/>
        <v>1035.312595370289</v>
      </c>
      <c r="L547" s="255">
        <f t="shared" si="316"/>
        <v>2386.6763418700002</v>
      </c>
      <c r="M547" s="255">
        <f t="shared" si="316"/>
        <v>3897.5988090290002</v>
      </c>
      <c r="N547" s="255">
        <f t="shared" ca="1" si="316"/>
        <v>4842.6158441325779</v>
      </c>
      <c r="O547" s="255">
        <f t="shared" ca="1" si="316"/>
        <v>5089.5920669151355</v>
      </c>
      <c r="P547" s="255">
        <f t="shared" ca="1" si="316"/>
        <v>3088.1921159975795</v>
      </c>
      <c r="Q547" s="255">
        <f t="shared" ca="1" si="316"/>
        <v>2114.0489813257345</v>
      </c>
      <c r="R547" s="255">
        <f t="shared" ca="1" si="316"/>
        <v>-204.89706511455961</v>
      </c>
      <c r="S547" s="255">
        <f t="shared" ca="1" si="316"/>
        <v>-2525.6228792223224</v>
      </c>
      <c r="T547" s="255">
        <f t="shared" ca="1" si="316"/>
        <v>-7933.8149106005312</v>
      </c>
      <c r="U547" s="255">
        <f t="shared" ca="1" si="316"/>
        <v>-14945.821041981373</v>
      </c>
      <c r="V547" s="255"/>
    </row>
    <row r="548" spans="1:22">
      <c r="A548" s="308">
        <f>S3_Baseline!A548</f>
        <v>18</v>
      </c>
      <c r="B548" s="270" t="s">
        <v>10</v>
      </c>
      <c r="C548" s="23" t="str">
        <f>DataRequest!$C$3</f>
        <v>Naira</v>
      </c>
      <c r="D548" s="23" t="str">
        <f>DataRequest!$C$4</f>
        <v>Million</v>
      </c>
      <c r="G548" s="255">
        <f t="shared" si="316"/>
        <v>48.270546290981663</v>
      </c>
      <c r="H548" s="255">
        <f t="shared" si="316"/>
        <v>99.865885320123738</v>
      </c>
      <c r="I548" s="255">
        <f t="shared" si="316"/>
        <v>102.82748052890189</v>
      </c>
      <c r="J548" s="255">
        <f t="shared" si="316"/>
        <v>103.80601287402749</v>
      </c>
      <c r="K548" s="255">
        <f t="shared" si="316"/>
        <v>110.29421712028889</v>
      </c>
      <c r="L548" s="255">
        <f t="shared" si="316"/>
        <v>99.862047600000011</v>
      </c>
      <c r="M548" s="255">
        <f t="shared" si="316"/>
        <v>603.61773740000001</v>
      </c>
      <c r="N548" s="255">
        <f t="shared" ca="1" si="316"/>
        <v>98.205391100000028</v>
      </c>
      <c r="O548" s="255">
        <f t="shared" ca="1" si="316"/>
        <v>650.21484839999982</v>
      </c>
      <c r="P548" s="255">
        <f t="shared" ca="1" si="316"/>
        <v>93.892588200000006</v>
      </c>
      <c r="Q548" s="255">
        <f t="shared" ca="1" si="316"/>
        <v>679.56894499999999</v>
      </c>
      <c r="R548" s="255">
        <f t="shared" ca="1" si="316"/>
        <v>89.308988999999983</v>
      </c>
      <c r="S548" s="255">
        <f t="shared" ca="1" si="316"/>
        <v>679.56894499999999</v>
      </c>
      <c r="T548" s="255">
        <f t="shared" ca="1" si="316"/>
        <v>84.367114700000016</v>
      </c>
      <c r="U548" s="255">
        <f t="shared" ca="1" si="316"/>
        <v>84.367114700000016</v>
      </c>
      <c r="V548" s="255"/>
    </row>
    <row r="549" spans="1:22">
      <c r="A549" s="308">
        <f>S3_Baseline!A549</f>
        <v>19</v>
      </c>
      <c r="B549" s="270" t="s">
        <v>11</v>
      </c>
      <c r="C549" s="23" t="str">
        <f>DataRequest!$C$3</f>
        <v>Naira</v>
      </c>
      <c r="D549" s="23" t="str">
        <f>DataRequest!$C$4</f>
        <v>Million</v>
      </c>
      <c r="G549" s="255">
        <f t="shared" si="316"/>
        <v>1869.5268420499997</v>
      </c>
      <c r="H549" s="255">
        <f t="shared" si="316"/>
        <v>885.62974043999998</v>
      </c>
      <c r="I549" s="255">
        <f t="shared" si="316"/>
        <v>1309.5874783599997</v>
      </c>
      <c r="J549" s="255">
        <f t="shared" si="316"/>
        <v>2218.8142942700001</v>
      </c>
      <c r="K549" s="255">
        <f t="shared" si="316"/>
        <v>925.01837825000007</v>
      </c>
      <c r="L549" s="255">
        <f t="shared" si="316"/>
        <v>2286.8142942700001</v>
      </c>
      <c r="M549" s="255">
        <f t="shared" si="316"/>
        <v>3293.9810716290003</v>
      </c>
      <c r="N549" s="255">
        <f t="shared" ca="1" si="316"/>
        <v>4744.4104530325785</v>
      </c>
      <c r="O549" s="255">
        <f t="shared" ca="1" si="316"/>
        <v>4439.3772185151356</v>
      </c>
      <c r="P549" s="255">
        <f t="shared" ca="1" si="316"/>
        <v>2994.2995277975797</v>
      </c>
      <c r="Q549" s="255">
        <f t="shared" ca="1" si="316"/>
        <v>1434.4800363257345</v>
      </c>
      <c r="R549" s="255">
        <f t="shared" ca="1" si="316"/>
        <v>-294.20605411455972</v>
      </c>
      <c r="S549" s="255">
        <f t="shared" ca="1" si="316"/>
        <v>-3205.1918242223223</v>
      </c>
      <c r="T549" s="255">
        <f t="shared" ca="1" si="316"/>
        <v>-8018.1820253005308</v>
      </c>
      <c r="U549" s="255">
        <f t="shared" ca="1" si="316"/>
        <v>-15030.188156681372</v>
      </c>
      <c r="V549" s="255"/>
    </row>
    <row r="550" spans="1:22">
      <c r="A550" s="308" t="str">
        <f>S3_Baseline!A550</f>
        <v>A</v>
      </c>
      <c r="B550" s="272" t="s">
        <v>179</v>
      </c>
      <c r="C550" s="290" t="str">
        <f>DataRequest!$C$3</f>
        <v>Naira</v>
      </c>
      <c r="D550" s="290" t="str">
        <f>DataRequest!$C$4</f>
        <v>Million</v>
      </c>
      <c r="E550" s="291"/>
      <c r="F550" s="291"/>
      <c r="G550" s="292">
        <f t="shared" ref="G550:U550" si="317">G6</f>
        <v>0</v>
      </c>
      <c r="H550" s="292">
        <f t="shared" si="317"/>
        <v>0</v>
      </c>
      <c r="I550" s="292">
        <f t="shared" si="317"/>
        <v>0</v>
      </c>
      <c r="J550" s="292">
        <f t="shared" si="317"/>
        <v>0</v>
      </c>
      <c r="K550" s="292">
        <f t="shared" si="317"/>
        <v>0</v>
      </c>
      <c r="L550" s="292">
        <f t="shared" si="317"/>
        <v>0</v>
      </c>
      <c r="M550" s="292">
        <f t="shared" si="317"/>
        <v>0</v>
      </c>
      <c r="N550" s="292">
        <f t="shared" si="317"/>
        <v>0</v>
      </c>
      <c r="O550" s="292">
        <f t="shared" si="317"/>
        <v>0</v>
      </c>
      <c r="P550" s="292">
        <f t="shared" si="317"/>
        <v>0</v>
      </c>
      <c r="Q550" s="292">
        <f t="shared" si="317"/>
        <v>0</v>
      </c>
      <c r="R550" s="292">
        <f t="shared" si="317"/>
        <v>0</v>
      </c>
      <c r="S550" s="292">
        <f t="shared" si="317"/>
        <v>0</v>
      </c>
      <c r="T550" s="292">
        <f t="shared" si="317"/>
        <v>0</v>
      </c>
      <c r="U550" s="292">
        <f t="shared" si="317"/>
        <v>0</v>
      </c>
      <c r="V550" s="255"/>
    </row>
    <row r="551" spans="1:22">
      <c r="A551" s="308">
        <f>S3_Baseline!A551</f>
        <v>0</v>
      </c>
      <c r="B551" s="253" t="s">
        <v>46</v>
      </c>
      <c r="C551" s="23" t="str">
        <f>DataRequest!$C$3</f>
        <v>Naira</v>
      </c>
      <c r="D551" s="23" t="str">
        <f>DataRequest!$C$4</f>
        <v>Million</v>
      </c>
      <c r="G551" s="255">
        <f t="shared" ref="G551" si="318">G13</f>
        <v>65059.422768510005</v>
      </c>
      <c r="H551" s="255">
        <f t="shared" ref="H551:U551" si="319">H13</f>
        <v>59175.218796199995</v>
      </c>
      <c r="I551" s="255">
        <f t="shared" si="319"/>
        <v>67888.123579059989</v>
      </c>
      <c r="J551" s="255">
        <f t="shared" si="319"/>
        <v>72661.136865799999</v>
      </c>
      <c r="K551" s="255">
        <f t="shared" si="319"/>
        <v>75132.252185200006</v>
      </c>
      <c r="L551" s="255">
        <f t="shared" si="319"/>
        <v>135221.796733</v>
      </c>
      <c r="M551" s="255">
        <f t="shared" ca="1" si="319"/>
        <v>146063.22471819023</v>
      </c>
      <c r="N551" s="255">
        <f t="shared" ca="1" si="319"/>
        <v>143116.08019653862</v>
      </c>
      <c r="O551" s="255">
        <f t="shared" ca="1" si="319"/>
        <v>143533.22992666488</v>
      </c>
      <c r="P551" s="255">
        <f t="shared" ca="1" si="319"/>
        <v>144065.12924835921</v>
      </c>
      <c r="Q551" s="255">
        <f t="shared" ca="1" si="319"/>
        <v>154873.26077302336</v>
      </c>
      <c r="R551" s="255">
        <f t="shared" ca="1" si="319"/>
        <v>148691.33012701984</v>
      </c>
      <c r="S551" s="255">
        <f t="shared" ca="1" si="319"/>
        <v>138945.00738009455</v>
      </c>
      <c r="T551" s="255">
        <f t="shared" ca="1" si="319"/>
        <v>126054.10982656316</v>
      </c>
      <c r="U551" s="255">
        <f t="shared" ca="1" si="319"/>
        <v>119562.39587230328</v>
      </c>
      <c r="V551" s="255"/>
    </row>
    <row r="552" spans="1:22">
      <c r="A552" s="308">
        <f>S3_Baseline!A552</f>
        <v>0</v>
      </c>
      <c r="B552" s="270" t="s">
        <v>199</v>
      </c>
      <c r="C552" s="23" t="str">
        <f>DataRequest!$C$3</f>
        <v>Naira</v>
      </c>
      <c r="D552" s="23" t="str">
        <f>DataRequest!$C$4</f>
        <v>Million</v>
      </c>
      <c r="G552" s="255">
        <f t="shared" ref="G552" si="320">G14</f>
        <v>21525.225504319998</v>
      </c>
      <c r="H552" s="255">
        <f t="shared" ref="H552:U552" si="321">H14</f>
        <v>29940.205132110001</v>
      </c>
      <c r="I552" s="255">
        <f t="shared" si="321"/>
        <v>44849.071065059994</v>
      </c>
      <c r="J552" s="255">
        <f t="shared" si="321"/>
        <v>43479.152211970002</v>
      </c>
      <c r="K552" s="255">
        <f t="shared" si="321"/>
        <v>33106.249112320002</v>
      </c>
      <c r="L552" s="255">
        <f t="shared" si="321"/>
        <v>47653.940447000001</v>
      </c>
      <c r="M552" s="255">
        <f t="shared" si="321"/>
        <v>49277.714091175549</v>
      </c>
      <c r="N552" s="255">
        <f t="shared" si="321"/>
        <v>50956.816650920031</v>
      </c>
      <c r="O552" s="255">
        <f t="shared" si="321"/>
        <v>52693.133419118334</v>
      </c>
      <c r="P552" s="255">
        <f t="shared" si="321"/>
        <v>54488.613928650397</v>
      </c>
      <c r="Q552" s="255">
        <f t="shared" si="321"/>
        <v>56345.274141322676</v>
      </c>
      <c r="R552" s="255">
        <f t="shared" si="321"/>
        <v>58265.198711385914</v>
      </c>
      <c r="S552" s="255">
        <f t="shared" si="321"/>
        <v>60250.543326180625</v>
      </c>
      <c r="T552" s="255">
        <f t="shared" si="321"/>
        <v>62303.537126538387</v>
      </c>
      <c r="U552" s="255">
        <f t="shared" si="321"/>
        <v>64426.485209656545</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322">G15</f>
        <v>21525.225504319998</v>
      </c>
      <c r="H553" s="255">
        <f t="shared" ref="H553:U553" si="323">H15</f>
        <v>29940.205132110001</v>
      </c>
      <c r="I553" s="255">
        <f t="shared" si="323"/>
        <v>44849.071065059994</v>
      </c>
      <c r="J553" s="255">
        <f t="shared" si="323"/>
        <v>43479.152211970002</v>
      </c>
      <c r="K553" s="255">
        <f t="shared" si="323"/>
        <v>33106.249112320002</v>
      </c>
      <c r="L553" s="255">
        <f t="shared" si="323"/>
        <v>47653.940447000001</v>
      </c>
      <c r="M553" s="255">
        <f t="shared" si="323"/>
        <v>49277.714091175549</v>
      </c>
      <c r="N553" s="255">
        <f t="shared" si="323"/>
        <v>50956.816650920031</v>
      </c>
      <c r="O553" s="255">
        <f t="shared" si="323"/>
        <v>52693.133419118334</v>
      </c>
      <c r="P553" s="255">
        <f t="shared" si="323"/>
        <v>54488.613928650397</v>
      </c>
      <c r="Q553" s="255">
        <f t="shared" si="323"/>
        <v>56345.274141322676</v>
      </c>
      <c r="R553" s="255">
        <f t="shared" si="323"/>
        <v>58265.198711385914</v>
      </c>
      <c r="S553" s="255">
        <f t="shared" si="323"/>
        <v>60250.543326180625</v>
      </c>
      <c r="T553" s="255">
        <f t="shared" si="323"/>
        <v>62303.537126538387</v>
      </c>
      <c r="U553" s="255">
        <f t="shared" si="323"/>
        <v>64426.485209656545</v>
      </c>
      <c r="V553" s="255"/>
    </row>
    <row r="554" spans="1:22">
      <c r="A554" s="308"/>
      <c r="B554" s="580" t="str">
        <f>B16</f>
        <v>1.b. of which Deductions</v>
      </c>
      <c r="C554" s="23" t="str">
        <f>DataRequest!$C$3</f>
        <v>Naira</v>
      </c>
      <c r="D554" s="23" t="str">
        <f>DataRequest!$C$4</f>
        <v>Million</v>
      </c>
      <c r="G554" s="255">
        <f t="shared" si="322"/>
        <v>0</v>
      </c>
      <c r="H554" s="255">
        <f t="shared" ref="H554:U554" si="324">H16</f>
        <v>0</v>
      </c>
      <c r="I554" s="255">
        <f t="shared" si="324"/>
        <v>0</v>
      </c>
      <c r="J554" s="255">
        <f t="shared" si="324"/>
        <v>0</v>
      </c>
      <c r="K554" s="255">
        <f t="shared" si="324"/>
        <v>0</v>
      </c>
      <c r="L554" s="255">
        <f t="shared" si="324"/>
        <v>0</v>
      </c>
      <c r="M554" s="255">
        <f t="shared" si="324"/>
        <v>0</v>
      </c>
      <c r="N554" s="255">
        <f t="shared" si="324"/>
        <v>0</v>
      </c>
      <c r="O554" s="255">
        <f t="shared" si="324"/>
        <v>0</v>
      </c>
      <c r="P554" s="255">
        <f t="shared" si="324"/>
        <v>0</v>
      </c>
      <c r="Q554" s="255">
        <f t="shared" si="324"/>
        <v>0</v>
      </c>
      <c r="R554" s="255">
        <f t="shared" si="324"/>
        <v>0</v>
      </c>
      <c r="S554" s="255">
        <f t="shared" si="324"/>
        <v>0</v>
      </c>
      <c r="T554" s="255">
        <f t="shared" si="324"/>
        <v>0</v>
      </c>
      <c r="U554" s="255">
        <f t="shared" si="324"/>
        <v>0</v>
      </c>
      <c r="V554" s="255"/>
    </row>
    <row r="555" spans="1:22">
      <c r="A555" s="308">
        <f>S3_Baseline!A555</f>
        <v>0</v>
      </c>
      <c r="B555" s="273" t="s">
        <v>162</v>
      </c>
      <c r="C555" s="23" t="str">
        <f>DataRequest!$C$3</f>
        <v>Naira</v>
      </c>
      <c r="D555" s="23" t="str">
        <f>DataRequest!$C$4</f>
        <v>Million</v>
      </c>
      <c r="G555" s="255">
        <f t="shared" si="322"/>
        <v>0</v>
      </c>
      <c r="H555" s="255">
        <f t="shared" ref="H555:U555" si="325">H17</f>
        <v>0</v>
      </c>
      <c r="I555" s="255">
        <f t="shared" si="325"/>
        <v>0</v>
      </c>
      <c r="J555" s="255">
        <f t="shared" si="325"/>
        <v>0</v>
      </c>
      <c r="K555" s="255">
        <f t="shared" si="325"/>
        <v>0</v>
      </c>
      <c r="L555" s="255">
        <f t="shared" si="325"/>
        <v>0</v>
      </c>
      <c r="M555" s="255">
        <f t="shared" si="325"/>
        <v>0</v>
      </c>
      <c r="N555" s="255">
        <f t="shared" si="325"/>
        <v>0</v>
      </c>
      <c r="O555" s="255">
        <f t="shared" si="325"/>
        <v>0</v>
      </c>
      <c r="P555" s="255">
        <f t="shared" si="325"/>
        <v>0</v>
      </c>
      <c r="Q555" s="255">
        <f t="shared" si="325"/>
        <v>0</v>
      </c>
      <c r="R555" s="255">
        <f t="shared" si="325"/>
        <v>0</v>
      </c>
      <c r="S555" s="255">
        <f t="shared" si="325"/>
        <v>0</v>
      </c>
      <c r="T555" s="255">
        <f t="shared" si="325"/>
        <v>0</v>
      </c>
      <c r="U555" s="255">
        <f t="shared" si="325"/>
        <v>0</v>
      </c>
      <c r="V555" s="255"/>
    </row>
    <row r="556" spans="1:22">
      <c r="A556" s="308">
        <f>S3_Baseline!A556</f>
        <v>0</v>
      </c>
      <c r="B556" s="273" t="s">
        <v>163</v>
      </c>
      <c r="C556" s="23" t="str">
        <f>DataRequest!$C$3</f>
        <v>Naira</v>
      </c>
      <c r="D556" s="23" t="str">
        <f>DataRequest!$C$4</f>
        <v>Million</v>
      </c>
      <c r="G556" s="615">
        <f t="shared" si="322"/>
        <v>4612.3697424199991</v>
      </c>
      <c r="H556" s="615">
        <f t="shared" ref="H556:U556" si="326">H18</f>
        <v>3965.3624331000001</v>
      </c>
      <c r="I556" s="615">
        <f t="shared" si="326"/>
        <v>4145.2760812500001</v>
      </c>
      <c r="J556" s="615">
        <f t="shared" si="326"/>
        <v>4402.5895434499998</v>
      </c>
      <c r="K556" s="615">
        <f t="shared" si="326"/>
        <v>5587.4386109999996</v>
      </c>
      <c r="L556" s="615">
        <f t="shared" si="326"/>
        <v>0</v>
      </c>
      <c r="M556" s="615">
        <f t="shared" si="326"/>
        <v>0</v>
      </c>
      <c r="N556" s="615">
        <f t="shared" si="326"/>
        <v>0</v>
      </c>
      <c r="O556" s="615">
        <f t="shared" si="326"/>
        <v>0</v>
      </c>
      <c r="P556" s="615">
        <f t="shared" si="326"/>
        <v>0</v>
      </c>
      <c r="Q556" s="615">
        <f t="shared" si="326"/>
        <v>0</v>
      </c>
      <c r="R556" s="615">
        <f t="shared" si="326"/>
        <v>0</v>
      </c>
      <c r="S556" s="615">
        <f t="shared" si="326"/>
        <v>0</v>
      </c>
      <c r="T556" s="615">
        <f t="shared" si="326"/>
        <v>0</v>
      </c>
      <c r="U556" s="615">
        <f t="shared" si="326"/>
        <v>0</v>
      </c>
      <c r="V556" s="255"/>
    </row>
    <row r="557" spans="1:22">
      <c r="A557" s="308">
        <f>S3_Baseline!A557</f>
        <v>0</v>
      </c>
      <c r="B557" s="273" t="s">
        <v>177</v>
      </c>
      <c r="C557" s="23" t="str">
        <f>DataRequest!$C$3</f>
        <v>Naira</v>
      </c>
      <c r="D557" s="23" t="str">
        <f>DataRequest!$C$4</f>
        <v>Million</v>
      </c>
      <c r="G557" s="255">
        <f t="shared" si="322"/>
        <v>8270.6379567900003</v>
      </c>
      <c r="H557" s="255">
        <f t="shared" ref="H557:U557" si="327">H19</f>
        <v>9923.5249203999992</v>
      </c>
      <c r="I557" s="255">
        <f t="shared" si="327"/>
        <v>11346.31562712</v>
      </c>
      <c r="J557" s="255">
        <f t="shared" si="327"/>
        <v>12004.63127389</v>
      </c>
      <c r="K557" s="255">
        <f t="shared" si="327"/>
        <v>12996.85829041</v>
      </c>
      <c r="L557" s="255">
        <f t="shared" si="327"/>
        <v>16563.707138999998</v>
      </c>
      <c r="M557" s="255">
        <f t="shared" si="327"/>
        <v>18122.370966286904</v>
      </c>
      <c r="N557" s="255">
        <f t="shared" si="327"/>
        <v>19827.706846279478</v>
      </c>
      <c r="O557" s="255">
        <f t="shared" si="327"/>
        <v>21693.516787254473</v>
      </c>
      <c r="P557" s="255">
        <f t="shared" si="327"/>
        <v>23734.901582287512</v>
      </c>
      <c r="Q557" s="255">
        <f t="shared" si="327"/>
        <v>25968.383026391319</v>
      </c>
      <c r="R557" s="255">
        <f t="shared" si="327"/>
        <v>28412.03763442679</v>
      </c>
      <c r="S557" s="255">
        <f t="shared" si="327"/>
        <v>31085.642942022732</v>
      </c>
      <c r="T557" s="255">
        <f t="shared" si="327"/>
        <v>34010.837573579862</v>
      </c>
      <c r="U557" s="255">
        <f t="shared" si="327"/>
        <v>37211.296372857432</v>
      </c>
      <c r="V557" s="255"/>
    </row>
    <row r="558" spans="1:22">
      <c r="A558" s="308">
        <f>S3_Baseline!A558</f>
        <v>3</v>
      </c>
      <c r="B558" s="294" t="s">
        <v>178</v>
      </c>
      <c r="C558" s="290" t="str">
        <f>DataRequest!$C$3</f>
        <v>Naira</v>
      </c>
      <c r="D558" s="290" t="str">
        <f>DataRequest!$C$4</f>
        <v>Million</v>
      </c>
      <c r="E558" s="291"/>
      <c r="F558" s="291"/>
      <c r="G558" s="292">
        <f t="shared" si="322"/>
        <v>3132.3432619800001</v>
      </c>
      <c r="H558" s="292">
        <f t="shared" ref="H558:U558" si="328">H20</f>
        <v>4425.4863145899999</v>
      </c>
      <c r="I558" s="292">
        <f t="shared" si="328"/>
        <v>4881.9608056300003</v>
      </c>
      <c r="J558" s="292">
        <f t="shared" si="328"/>
        <v>7478.0928904900002</v>
      </c>
      <c r="K558" s="292">
        <f t="shared" si="328"/>
        <v>9608.7061714699994</v>
      </c>
      <c r="L558" s="292">
        <f t="shared" si="328"/>
        <v>12200.790746999999</v>
      </c>
      <c r="M558" s="292">
        <f t="shared" si="328"/>
        <v>15798.745957075826</v>
      </c>
      <c r="N558" s="292">
        <f t="shared" si="328"/>
        <v>20457.721060218406</v>
      </c>
      <c r="O558" s="292">
        <f t="shared" si="328"/>
        <v>26490.605780660761</v>
      </c>
      <c r="P558" s="292">
        <f t="shared" si="328"/>
        <v>34302.559535381872</v>
      </c>
      <c r="Q558" s="292">
        <f t="shared" si="328"/>
        <v>44418.221328008753</v>
      </c>
      <c r="R558" s="292">
        <f t="shared" si="328"/>
        <v>57516.943711122032</v>
      </c>
      <c r="S558" s="292">
        <f t="shared" si="328"/>
        <v>74478.417076604834</v>
      </c>
      <c r="T558" s="292">
        <f t="shared" si="328"/>
        <v>96441.748332397474</v>
      </c>
      <c r="U558" s="292">
        <f t="shared" si="328"/>
        <v>124881.96160027044</v>
      </c>
      <c r="V558" s="255"/>
    </row>
    <row r="559" spans="1:22">
      <c r="A559" s="308">
        <f>S3_Baseline!A559</f>
        <v>0</v>
      </c>
      <c r="B559" s="273" t="s">
        <v>164</v>
      </c>
      <c r="C559" s="23" t="str">
        <f>DataRequest!$C$3</f>
        <v>Naira</v>
      </c>
      <c r="D559" s="23" t="str">
        <f>DataRequest!$C$4</f>
        <v>Million</v>
      </c>
      <c r="G559" s="255">
        <f t="shared" si="322"/>
        <v>27518.846303000002</v>
      </c>
      <c r="H559" s="255">
        <f t="shared" ref="H559:U559" si="329">H21</f>
        <v>10920.639996</v>
      </c>
      <c r="I559" s="255">
        <f t="shared" si="329"/>
        <v>2665.5</v>
      </c>
      <c r="J559" s="255">
        <f t="shared" si="329"/>
        <v>5296.6709460000002</v>
      </c>
      <c r="K559" s="255">
        <f t="shared" si="329"/>
        <v>13833</v>
      </c>
      <c r="L559" s="255">
        <f t="shared" si="329"/>
        <v>58803.358399999997</v>
      </c>
      <c r="M559" s="255">
        <f t="shared" ca="1" si="329"/>
        <v>62864.393703651964</v>
      </c>
      <c r="N559" s="255">
        <f t="shared" ca="1" si="329"/>
        <v>51873.835639120705</v>
      </c>
      <c r="O559" s="255">
        <f t="shared" ca="1" si="329"/>
        <v>42655.973939631309</v>
      </c>
      <c r="P559" s="255">
        <f t="shared" ca="1" si="329"/>
        <v>31539.054202039428</v>
      </c>
      <c r="Q559" s="255">
        <f t="shared" ca="1" si="329"/>
        <v>28141.382277300607</v>
      </c>
      <c r="R559" s="255">
        <f t="shared" ca="1" si="329"/>
        <v>4497.1500700851102</v>
      </c>
      <c r="S559" s="255">
        <f t="shared" ca="1" si="329"/>
        <v>-26869.595964713641</v>
      </c>
      <c r="T559" s="255">
        <f t="shared" ca="1" si="329"/>
        <v>-66702.013205952564</v>
      </c>
      <c r="U559" s="255">
        <f t="shared" ca="1" si="329"/>
        <v>-106957.34731048113</v>
      </c>
      <c r="V559" s="255"/>
    </row>
    <row r="560" spans="1:22">
      <c r="A560" s="308">
        <f>S3_Baseline!A560</f>
        <v>4</v>
      </c>
      <c r="B560" s="274" t="str">
        <f>B22</f>
        <v>6.a. Grants</v>
      </c>
      <c r="C560" s="23" t="str">
        <f>DataRequest!$C$3</f>
        <v>Naira</v>
      </c>
      <c r="D560" s="23" t="str">
        <f>DataRequest!$C$4</f>
        <v>Million</v>
      </c>
      <c r="G560" s="255">
        <f t="shared" si="322"/>
        <v>1812.913</v>
      </c>
      <c r="H560" s="255">
        <f t="shared" ref="H560:U560" si="330">H22</f>
        <v>1575.1399960000001</v>
      </c>
      <c r="I560" s="255">
        <f t="shared" si="330"/>
        <v>2456.5</v>
      </c>
      <c r="J560" s="255">
        <f t="shared" si="330"/>
        <v>3881.276582</v>
      </c>
      <c r="K560" s="255">
        <f t="shared" si="330"/>
        <v>1500</v>
      </c>
      <c r="L560" s="255">
        <f t="shared" si="330"/>
        <v>30554.78728</v>
      </c>
      <c r="M560" s="255">
        <f t="shared" si="330"/>
        <v>30060.991293029489</v>
      </c>
      <c r="N560" s="255">
        <f t="shared" si="330"/>
        <v>29575.175544131453</v>
      </c>
      <c r="O560" s="255">
        <f t="shared" si="330"/>
        <v>29097.211064660187</v>
      </c>
      <c r="P560" s="255">
        <f t="shared" si="330"/>
        <v>28626.970970232564</v>
      </c>
      <c r="Q560" s="255">
        <f t="shared" si="330"/>
        <v>28164.330427044264</v>
      </c>
      <c r="R560" s="255">
        <f t="shared" si="330"/>
        <v>27709.166618730364</v>
      </c>
      <c r="S560" s="255">
        <f t="shared" si="330"/>
        <v>27261.358713761492</v>
      </c>
      <c r="T560" s="255">
        <f t="shared" si="330"/>
        <v>26820.787833366903</v>
      </c>
      <c r="U560" s="255">
        <f t="shared" si="330"/>
        <v>26387.337019975934</v>
      </c>
      <c r="V560" s="255"/>
    </row>
    <row r="561" spans="1:22">
      <c r="A561" s="308">
        <f>S3_Baseline!A561</f>
        <v>0</v>
      </c>
      <c r="B561" s="274" t="str">
        <f t="shared" ref="B561:B562" si="331">B23</f>
        <v>6.b. Sales of Government Assets and Privatization Proceeds</v>
      </c>
      <c r="C561" s="23" t="str">
        <f>DataRequest!$C$3</f>
        <v>Naira</v>
      </c>
      <c r="D561" s="23" t="str">
        <f>DataRequest!$C$4</f>
        <v>Million</v>
      </c>
      <c r="G561" s="255">
        <f t="shared" si="322"/>
        <v>0</v>
      </c>
      <c r="H561" s="255">
        <f t="shared" ref="H561:U561" si="332">H23</f>
        <v>0</v>
      </c>
      <c r="I561" s="255">
        <f t="shared" si="332"/>
        <v>0</v>
      </c>
      <c r="J561" s="255">
        <f t="shared" si="332"/>
        <v>0</v>
      </c>
      <c r="K561" s="255">
        <f t="shared" si="332"/>
        <v>0</v>
      </c>
      <c r="L561" s="255">
        <f t="shared" si="332"/>
        <v>2519.1744370000001</v>
      </c>
      <c r="M561" s="255">
        <f t="shared" si="332"/>
        <v>2820.107602</v>
      </c>
      <c r="N561" s="255">
        <f t="shared" si="332"/>
        <v>9407.9986240500002</v>
      </c>
      <c r="O561" s="255">
        <f t="shared" si="332"/>
        <v>9878.3985553500006</v>
      </c>
      <c r="P561" s="255">
        <f t="shared" si="332"/>
        <v>7760.4592138166599</v>
      </c>
      <c r="Q561" s="255">
        <f t="shared" si="332"/>
        <v>6289.6046904916602</v>
      </c>
      <c r="R561" s="255">
        <f t="shared" si="332"/>
        <v>4818.7501671666596</v>
      </c>
      <c r="S561" s="255">
        <f t="shared" si="332"/>
        <v>3347.8956438416599</v>
      </c>
      <c r="T561" s="255">
        <f t="shared" si="332"/>
        <v>1877.0411205166599</v>
      </c>
      <c r="U561" s="255">
        <f t="shared" si="332"/>
        <v>406.18659719166499</v>
      </c>
      <c r="V561" s="255"/>
    </row>
    <row r="562" spans="1:22">
      <c r="A562" s="308">
        <f>S3_Baseline!A562</f>
        <v>0</v>
      </c>
      <c r="B562" s="274" t="str">
        <f t="shared" si="331"/>
        <v>6.c. Other Non-Debt Creating Capital Receipts</v>
      </c>
      <c r="C562" s="23" t="str">
        <f>DataRequest!$C$3</f>
        <v>Naira</v>
      </c>
      <c r="D562" s="23" t="str">
        <f>DataRequest!$C$4</f>
        <v>Million</v>
      </c>
      <c r="G562" s="255">
        <f t="shared" si="322"/>
        <v>0</v>
      </c>
      <c r="H562" s="255">
        <f t="shared" ref="H562:U562" si="333">H24</f>
        <v>0</v>
      </c>
      <c r="I562" s="255">
        <f t="shared" si="333"/>
        <v>0</v>
      </c>
      <c r="J562" s="255">
        <f t="shared" si="333"/>
        <v>0</v>
      </c>
      <c r="K562" s="255">
        <f t="shared" si="333"/>
        <v>12333</v>
      </c>
      <c r="L562" s="255">
        <f t="shared" si="333"/>
        <v>16025.134502999999</v>
      </c>
      <c r="M562" s="255">
        <f t="shared" si="333"/>
        <v>17997.520211759016</v>
      </c>
      <c r="N562" s="255">
        <f t="shared" si="333"/>
        <v>20096.652404</v>
      </c>
      <c r="O562" s="255">
        <f t="shared" si="333"/>
        <v>22106.317643999999</v>
      </c>
      <c r="P562" s="255">
        <f t="shared" si="333"/>
        <v>18994.184990666701</v>
      </c>
      <c r="Q562" s="255">
        <f t="shared" si="333"/>
        <v>12312.501810666699</v>
      </c>
      <c r="R562" s="255">
        <f t="shared" si="333"/>
        <v>13630.818630666699</v>
      </c>
      <c r="S562" s="255">
        <f t="shared" si="333"/>
        <v>14949.135450666699</v>
      </c>
      <c r="T562" s="255">
        <f t="shared" si="333"/>
        <v>16267.452270666699</v>
      </c>
      <c r="U562" s="255">
        <f t="shared" si="333"/>
        <v>17585.769090666701</v>
      </c>
      <c r="V562" s="255"/>
    </row>
    <row r="563" spans="1:22">
      <c r="A563" s="308">
        <f>S3_Baseline!A563</f>
        <v>0</v>
      </c>
      <c r="B563" s="274" t="s">
        <v>159</v>
      </c>
      <c r="C563" s="23" t="str">
        <f>DataRequest!$C$3</f>
        <v>Naira</v>
      </c>
      <c r="D563" s="23" t="str">
        <f>DataRequest!$C$4</f>
        <v>Million</v>
      </c>
      <c r="G563" s="255">
        <f t="shared" si="322"/>
        <v>25705.933303000002</v>
      </c>
      <c r="H563" s="255">
        <f t="shared" ref="H563:U563" si="334">H25</f>
        <v>9345.5</v>
      </c>
      <c r="I563" s="255">
        <f t="shared" si="334"/>
        <v>209</v>
      </c>
      <c r="J563" s="255">
        <f t="shared" si="334"/>
        <v>1415.394364</v>
      </c>
      <c r="K563" s="255">
        <f t="shared" si="334"/>
        <v>0</v>
      </c>
      <c r="L563" s="255">
        <f t="shared" si="334"/>
        <v>9704.2621800000015</v>
      </c>
      <c r="M563" s="255">
        <f t="shared" ca="1" si="334"/>
        <v>11985.774596863466</v>
      </c>
      <c r="N563" s="255">
        <f t="shared" ca="1" si="334"/>
        <v>-7205.9909330607479</v>
      </c>
      <c r="O563" s="255">
        <f t="shared" ca="1" si="334"/>
        <v>-18425.953324378879</v>
      </c>
      <c r="P563" s="255">
        <f t="shared" ca="1" si="334"/>
        <v>-23842.560972676503</v>
      </c>
      <c r="Q563" s="255">
        <f t="shared" ca="1" si="334"/>
        <v>-18625.054650902017</v>
      </c>
      <c r="R563" s="255">
        <f t="shared" ca="1" si="334"/>
        <v>-41661.585346478612</v>
      </c>
      <c r="S563" s="255">
        <f t="shared" ca="1" si="334"/>
        <v>-72427.985772983491</v>
      </c>
      <c r="T563" s="255">
        <f t="shared" ca="1" si="334"/>
        <v>-111667.29443050284</v>
      </c>
      <c r="U563" s="255">
        <f t="shared" ca="1" si="334"/>
        <v>-151336.64001831543</v>
      </c>
      <c r="V563" s="255"/>
    </row>
    <row r="564" spans="1:22">
      <c r="A564" s="308">
        <f>S3_Baseline!A564</f>
        <v>1</v>
      </c>
      <c r="B564" s="272" t="s">
        <v>176</v>
      </c>
      <c r="C564" s="290" t="str">
        <f>DataRequest!$C$3</f>
        <v>Naira</v>
      </c>
      <c r="D564" s="290" t="str">
        <f>DataRequest!$C$4</f>
        <v>Million</v>
      </c>
      <c r="E564" s="291"/>
      <c r="F564" s="291"/>
      <c r="G564" s="292">
        <f>G552+G555+G556+G557+G558+G560</f>
        <v>39353.48946551</v>
      </c>
      <c r="H564" s="292">
        <f t="shared" ref="H564:U564" si="335">H552+H555+H556+H557+H558+H560</f>
        <v>49829.718796200003</v>
      </c>
      <c r="I564" s="292">
        <f t="shared" si="335"/>
        <v>67679.123579059989</v>
      </c>
      <c r="J564" s="292">
        <f t="shared" si="335"/>
        <v>71245.742501800007</v>
      </c>
      <c r="K564" s="292">
        <f t="shared" si="335"/>
        <v>62799.252185199992</v>
      </c>
      <c r="L564" s="292">
        <f t="shared" si="335"/>
        <v>106973.225613</v>
      </c>
      <c r="M564" s="292">
        <f t="shared" si="335"/>
        <v>113259.82230756775</v>
      </c>
      <c r="N564" s="292">
        <f t="shared" si="335"/>
        <v>120817.42010154936</v>
      </c>
      <c r="O564" s="292">
        <f t="shared" si="335"/>
        <v>129974.46705169376</v>
      </c>
      <c r="P564" s="292">
        <f t="shared" si="335"/>
        <v>141153.04601655234</v>
      </c>
      <c r="Q564" s="292">
        <f t="shared" si="335"/>
        <v>154896.20892276702</v>
      </c>
      <c r="R564" s="292">
        <f t="shared" si="335"/>
        <v>171903.34667566512</v>
      </c>
      <c r="S564" s="292">
        <f t="shared" si="335"/>
        <v>193075.96205856968</v>
      </c>
      <c r="T564" s="292">
        <f t="shared" si="335"/>
        <v>219576.91086588262</v>
      </c>
      <c r="U564" s="292">
        <f t="shared" si="335"/>
        <v>252907.08020276035</v>
      </c>
      <c r="V564" s="255"/>
    </row>
    <row r="565" spans="1:22">
      <c r="A565" s="308">
        <f>S3_Baseline!A565</f>
        <v>2</v>
      </c>
      <c r="B565" s="272" t="s">
        <v>209</v>
      </c>
      <c r="C565" s="290" t="str">
        <f>DataRequest!$C$3</f>
        <v>Naira</v>
      </c>
      <c r="D565" s="290" t="str">
        <f>DataRequest!$C$4</f>
        <v>Million</v>
      </c>
      <c r="E565" s="291"/>
      <c r="F565" s="291"/>
      <c r="G565" s="292">
        <f>G552+G555+G556+G557</f>
        <v>34408.233203529999</v>
      </c>
      <c r="H565" s="292">
        <f t="shared" ref="H565:U565" si="336">H552+H555+H556+H557</f>
        <v>43829.092485610003</v>
      </c>
      <c r="I565" s="292">
        <f t="shared" si="336"/>
        <v>60340.662773429991</v>
      </c>
      <c r="J565" s="292">
        <f t="shared" si="336"/>
        <v>59886.373029310002</v>
      </c>
      <c r="K565" s="292">
        <f t="shared" si="336"/>
        <v>51690.546013729996</v>
      </c>
      <c r="L565" s="292">
        <f t="shared" si="336"/>
        <v>64217.647585999999</v>
      </c>
      <c r="M565" s="292">
        <f t="shared" si="336"/>
        <v>67400.085057462449</v>
      </c>
      <c r="N565" s="292">
        <f t="shared" si="336"/>
        <v>70784.523497199509</v>
      </c>
      <c r="O565" s="292">
        <f t="shared" si="336"/>
        <v>74386.650206372811</v>
      </c>
      <c r="P565" s="292">
        <f t="shared" si="336"/>
        <v>78223.515510937912</v>
      </c>
      <c r="Q565" s="292">
        <f t="shared" si="336"/>
        <v>82313.657167714002</v>
      </c>
      <c r="R565" s="292">
        <f t="shared" si="336"/>
        <v>86677.236345812707</v>
      </c>
      <c r="S565" s="292">
        <f t="shared" si="336"/>
        <v>91336.186268203353</v>
      </c>
      <c r="T565" s="292">
        <f t="shared" si="336"/>
        <v>96314.374700118249</v>
      </c>
      <c r="U565" s="292">
        <f t="shared" si="336"/>
        <v>101637.78158251397</v>
      </c>
      <c r="V565" s="255"/>
    </row>
    <row r="566" spans="1:22">
      <c r="A566" s="308">
        <f>S3_Baseline!A566</f>
        <v>5</v>
      </c>
      <c r="B566" s="253" t="s">
        <v>47</v>
      </c>
      <c r="C566" s="23" t="str">
        <f>DataRequest!$C$3</f>
        <v>Naira</v>
      </c>
      <c r="D566" s="23" t="str">
        <f>DataRequest!$C$4</f>
        <v>Million</v>
      </c>
      <c r="G566" s="255">
        <f t="shared" ref="G566:U566" si="337">G30</f>
        <v>70004.689839482919</v>
      </c>
      <c r="H566" s="255">
        <f t="shared" si="337"/>
        <v>80412.947335043165</v>
      </c>
      <c r="I566" s="255">
        <f t="shared" si="337"/>
        <v>85799.4767408646</v>
      </c>
      <c r="J566" s="255">
        <f t="shared" si="337"/>
        <v>83284.530228934222</v>
      </c>
      <c r="K566" s="255">
        <f t="shared" si="337"/>
        <v>86909.983867864037</v>
      </c>
      <c r="L566" s="255">
        <f t="shared" si="337"/>
        <v>142221.796733</v>
      </c>
      <c r="M566" s="255">
        <f t="shared" ca="1" si="337"/>
        <v>146063.22471819023</v>
      </c>
      <c r="N566" s="255">
        <f t="shared" ca="1" si="337"/>
        <v>143116.08019653859</v>
      </c>
      <c r="O566" s="255">
        <f t="shared" ca="1" si="337"/>
        <v>143533.22992666491</v>
      </c>
      <c r="P566" s="255">
        <f t="shared" ca="1" si="337"/>
        <v>144065.12924835918</v>
      </c>
      <c r="Q566" s="255">
        <f t="shared" ca="1" si="337"/>
        <v>154873.26077302336</v>
      </c>
      <c r="R566" s="255">
        <f t="shared" ca="1" si="337"/>
        <v>148691.33012701984</v>
      </c>
      <c r="S566" s="255">
        <f t="shared" ca="1" si="337"/>
        <v>138945.00738009455</v>
      </c>
      <c r="T566" s="255">
        <f t="shared" ca="1" si="337"/>
        <v>126054.10982656313</v>
      </c>
      <c r="U566" s="255">
        <f t="shared" ca="1" si="337"/>
        <v>119562.39587230327</v>
      </c>
      <c r="V566" s="255"/>
    </row>
    <row r="567" spans="1:22">
      <c r="A567" s="308">
        <f>S3_Baseline!A567</f>
        <v>6</v>
      </c>
      <c r="B567" s="270" t="s">
        <v>64</v>
      </c>
      <c r="C567" s="23" t="str">
        <f>DataRequest!$C$3</f>
        <v>Naira</v>
      </c>
      <c r="D567" s="23" t="str">
        <f>DataRequest!$C$4</f>
        <v>Million</v>
      </c>
      <c r="G567" s="255">
        <f t="shared" ref="G567:U567" si="338">G31</f>
        <v>12589.296319107141</v>
      </c>
      <c r="H567" s="255">
        <f t="shared" si="338"/>
        <v>18409.69595175092</v>
      </c>
      <c r="I567" s="255">
        <f t="shared" si="338"/>
        <v>15870.63704271083</v>
      </c>
      <c r="J567" s="255">
        <f t="shared" si="338"/>
        <v>18777.125500195216</v>
      </c>
      <c r="K567" s="255">
        <f t="shared" si="338"/>
        <v>21606.856332790001</v>
      </c>
      <c r="L567" s="255">
        <f t="shared" si="338"/>
        <v>23372.423726000001</v>
      </c>
      <c r="M567" s="255">
        <f t="shared" si="338"/>
        <v>24653.887352318219</v>
      </c>
      <c r="N567" s="255">
        <f t="shared" si="338"/>
        <v>26005.611087079957</v>
      </c>
      <c r="O567" s="255">
        <f t="shared" si="338"/>
        <v>27431.44715264807</v>
      </c>
      <c r="P567" s="255">
        <f t="shared" si="338"/>
        <v>28935.458981095482</v>
      </c>
      <c r="Q567" s="255">
        <f t="shared" si="338"/>
        <v>30521.932794414566</v>
      </c>
      <c r="R567" s="255">
        <f t="shared" si="338"/>
        <v>32195.389819646465</v>
      </c>
      <c r="S567" s="255">
        <f t="shared" si="338"/>
        <v>33960.599173741706</v>
      </c>
      <c r="T567" s="255">
        <f t="shared" si="338"/>
        <v>35822.59145487217</v>
      </c>
      <c r="U567" s="255">
        <f t="shared" si="338"/>
        <v>37786.673078927714</v>
      </c>
      <c r="V567" s="255"/>
    </row>
    <row r="568" spans="1:22">
      <c r="A568" s="308">
        <f>S3_Baseline!A568</f>
        <v>7</v>
      </c>
      <c r="B568" s="270" t="s">
        <v>65</v>
      </c>
      <c r="C568" s="23" t="str">
        <f>DataRequest!$C$3</f>
        <v>Naira</v>
      </c>
      <c r="D568" s="23" t="str">
        <f>DataRequest!$C$4</f>
        <v>Million</v>
      </c>
      <c r="G568" s="255">
        <f t="shared" ref="G568:U568" si="339">G32</f>
        <v>6971.6659211813549</v>
      </c>
      <c r="H568" s="255">
        <f t="shared" si="339"/>
        <v>7688.2210453162998</v>
      </c>
      <c r="I568" s="255">
        <f t="shared" si="339"/>
        <v>8564.1486930820993</v>
      </c>
      <c r="J568" s="255">
        <f t="shared" si="339"/>
        <v>9411.9724226763992</v>
      </c>
      <c r="K568" s="255">
        <f t="shared" si="339"/>
        <v>9921.1579248199996</v>
      </c>
      <c r="L568" s="255">
        <f t="shared" si="339"/>
        <v>13970.907684</v>
      </c>
      <c r="M568" s="255">
        <f t="shared" si="339"/>
        <v>15210.265333636575</v>
      </c>
      <c r="N568" s="255">
        <f t="shared" si="339"/>
        <v>16559.566261008196</v>
      </c>
      <c r="O568" s="255">
        <f t="shared" si="339"/>
        <v>18028.563521919754</v>
      </c>
      <c r="P568" s="255">
        <f t="shared" si="339"/>
        <v>19627.875364659874</v>
      </c>
      <c r="Q568" s="255">
        <f t="shared" si="339"/>
        <v>21369.06198112886</v>
      </c>
      <c r="R568" s="255">
        <f t="shared" si="339"/>
        <v>23264.709066550553</v>
      </c>
      <c r="S568" s="255">
        <f t="shared" si="339"/>
        <v>25328.518791756866</v>
      </c>
      <c r="T568" s="255">
        <f t="shared" si="339"/>
        <v>27575.408845613412</v>
      </c>
      <c r="U568" s="255">
        <f t="shared" si="339"/>
        <v>30021.620263487603</v>
      </c>
      <c r="V568" s="255"/>
    </row>
    <row r="569" spans="1:22">
      <c r="A569" s="308">
        <f>S3_Baseline!A569</f>
        <v>0</v>
      </c>
      <c r="B569" s="270" t="s">
        <v>361</v>
      </c>
      <c r="C569" s="23" t="str">
        <f>DataRequest!$C$3</f>
        <v>Naira</v>
      </c>
      <c r="D569" s="23" t="str">
        <f>DataRequest!$C$4</f>
        <v>Million</v>
      </c>
      <c r="G569" s="255">
        <f t="shared" ref="G569:U569" si="340">G33</f>
        <v>1917.7973883409813</v>
      </c>
      <c r="H569" s="255">
        <f t="shared" si="340"/>
        <v>985.49562576012374</v>
      </c>
      <c r="I569" s="255">
        <f t="shared" si="340"/>
        <v>1412.4149588889015</v>
      </c>
      <c r="J569" s="255">
        <f t="shared" si="340"/>
        <v>2322.6203071440277</v>
      </c>
      <c r="K569" s="255">
        <f t="shared" si="340"/>
        <v>2322.6203071440277</v>
      </c>
      <c r="L569" s="255">
        <f t="shared" si="340"/>
        <v>2386.6763418700002</v>
      </c>
      <c r="M569" s="255">
        <f t="shared" si="340"/>
        <v>3897.5988090290002</v>
      </c>
      <c r="N569" s="255">
        <f t="shared" ca="1" si="340"/>
        <v>4842.6158441325779</v>
      </c>
      <c r="O569" s="255">
        <f t="shared" ca="1" si="340"/>
        <v>5089.5920669151355</v>
      </c>
      <c r="P569" s="255">
        <f t="shared" ca="1" si="340"/>
        <v>3088.1921159975795</v>
      </c>
      <c r="Q569" s="255">
        <f t="shared" ca="1" si="340"/>
        <v>2114.0489813257345</v>
      </c>
      <c r="R569" s="255">
        <f t="shared" ca="1" si="340"/>
        <v>-204.89706511455961</v>
      </c>
      <c r="S569" s="255">
        <f t="shared" ca="1" si="340"/>
        <v>-2525.6228792223224</v>
      </c>
      <c r="T569" s="255">
        <f t="shared" ca="1" si="340"/>
        <v>-7933.8149106005312</v>
      </c>
      <c r="U569" s="255">
        <f t="shared" ca="1" si="340"/>
        <v>-14945.821041981373</v>
      </c>
      <c r="V569" s="255"/>
    </row>
    <row r="570" spans="1:22">
      <c r="A570" s="308"/>
      <c r="B570" s="580" t="s">
        <v>416</v>
      </c>
      <c r="C570" s="23"/>
      <c r="D570" s="23"/>
      <c r="G570" s="255">
        <f t="shared" ref="G570:U570" si="341">G34</f>
        <v>1869.5268420499997</v>
      </c>
      <c r="H570" s="255">
        <f t="shared" si="341"/>
        <v>885.62974043999998</v>
      </c>
      <c r="I570" s="255">
        <f t="shared" si="341"/>
        <v>1309.5874783599997</v>
      </c>
      <c r="J570" s="255">
        <f t="shared" si="341"/>
        <v>2218.8142942700001</v>
      </c>
      <c r="K570" s="255">
        <f t="shared" si="341"/>
        <v>2218.8142942700001</v>
      </c>
      <c r="L570" s="255">
        <f t="shared" si="341"/>
        <v>0</v>
      </c>
      <c r="M570" s="255">
        <f t="shared" si="341"/>
        <v>0</v>
      </c>
      <c r="N570" s="255">
        <f t="shared" si="341"/>
        <v>0</v>
      </c>
      <c r="O570" s="255">
        <f t="shared" si="341"/>
        <v>0</v>
      </c>
      <c r="P570" s="255">
        <f t="shared" si="341"/>
        <v>0</v>
      </c>
      <c r="Q570" s="255">
        <f t="shared" si="341"/>
        <v>0</v>
      </c>
      <c r="R570" s="255">
        <f t="shared" si="341"/>
        <v>0</v>
      </c>
      <c r="S570" s="255">
        <f t="shared" si="341"/>
        <v>0</v>
      </c>
      <c r="T570" s="255">
        <f t="shared" si="341"/>
        <v>0</v>
      </c>
      <c r="U570" s="255">
        <f t="shared" si="341"/>
        <v>0</v>
      </c>
      <c r="V570" s="255"/>
    </row>
    <row r="571" spans="1:22">
      <c r="A571" s="308"/>
      <c r="B571" s="580" t="s">
        <v>417</v>
      </c>
      <c r="C571" s="23"/>
      <c r="D571" s="23"/>
      <c r="G571" s="255">
        <f t="shared" ref="G571:U571" si="342">G35</f>
        <v>48.270546290981663</v>
      </c>
      <c r="H571" s="255">
        <f t="shared" si="342"/>
        <v>99.865885320123738</v>
      </c>
      <c r="I571" s="255">
        <f t="shared" si="342"/>
        <v>102.82748052890189</v>
      </c>
      <c r="J571" s="255">
        <f t="shared" si="342"/>
        <v>103.80601287402749</v>
      </c>
      <c r="K571" s="255">
        <f t="shared" si="342"/>
        <v>103.80601287402749</v>
      </c>
      <c r="L571" s="255">
        <f t="shared" si="342"/>
        <v>0</v>
      </c>
      <c r="M571" s="255">
        <f t="shared" si="342"/>
        <v>0</v>
      </c>
      <c r="N571" s="255">
        <f t="shared" si="342"/>
        <v>0</v>
      </c>
      <c r="O571" s="255">
        <f t="shared" si="342"/>
        <v>0</v>
      </c>
      <c r="P571" s="255">
        <f t="shared" si="342"/>
        <v>0</v>
      </c>
      <c r="Q571" s="255">
        <f t="shared" si="342"/>
        <v>0</v>
      </c>
      <c r="R571" s="255">
        <f t="shared" si="342"/>
        <v>0</v>
      </c>
      <c r="S571" s="255">
        <f t="shared" si="342"/>
        <v>0</v>
      </c>
      <c r="T571" s="255">
        <f t="shared" si="342"/>
        <v>0</v>
      </c>
      <c r="U571" s="255">
        <f t="shared" si="342"/>
        <v>0</v>
      </c>
      <c r="V571" s="255"/>
    </row>
    <row r="572" spans="1:22">
      <c r="A572" s="308">
        <f>S3_Baseline!A572</f>
        <v>9</v>
      </c>
      <c r="B572" s="270" t="s">
        <v>362</v>
      </c>
      <c r="C572" s="23" t="str">
        <f>DataRequest!$C$3</f>
        <v>Naira</v>
      </c>
      <c r="D572" s="23" t="str">
        <f>DataRequest!$C$4</f>
        <v>Million</v>
      </c>
      <c r="G572" s="255">
        <f>G36</f>
        <v>5878.8153717115001</v>
      </c>
      <c r="H572" s="255">
        <f t="shared" ref="H572:U574" si="343">H36</f>
        <v>6625.0243839328105</v>
      </c>
      <c r="I572" s="255">
        <f t="shared" si="343"/>
        <v>6807.1209202070904</v>
      </c>
      <c r="J572" s="255">
        <f t="shared" si="343"/>
        <v>7093.9368601284204</v>
      </c>
      <c r="K572" s="255">
        <f t="shared" si="343"/>
        <v>9221.1579248199996</v>
      </c>
      <c r="L572" s="255">
        <f t="shared" si="343"/>
        <v>10581.277589359999</v>
      </c>
      <c r="M572" s="255">
        <f t="shared" si="343"/>
        <v>11814.194073233612</v>
      </c>
      <c r="N572" s="255">
        <f t="shared" si="343"/>
        <v>13190.768356779336</v>
      </c>
      <c r="O572" s="255">
        <f t="shared" si="343"/>
        <v>14727.739257002675</v>
      </c>
      <c r="P572" s="255">
        <f t="shared" si="343"/>
        <v>16443.795975749941</v>
      </c>
      <c r="Q572" s="255">
        <f t="shared" si="343"/>
        <v>18359.805355972894</v>
      </c>
      <c r="R572" s="255">
        <f t="shared" si="343"/>
        <v>20499.065617593074</v>
      </c>
      <c r="S572" s="255">
        <f t="shared" si="343"/>
        <v>22887.589658333789</v>
      </c>
      <c r="T572" s="255">
        <f t="shared" si="343"/>
        <v>25554.421364390724</v>
      </c>
      <c r="U572" s="255">
        <f t="shared" si="343"/>
        <v>28531.988777203962</v>
      </c>
      <c r="V572" s="255"/>
    </row>
    <row r="573" spans="1:22">
      <c r="A573" s="308">
        <f>S3_Baseline!A573</f>
        <v>10</v>
      </c>
      <c r="B573" s="270" t="s">
        <v>66</v>
      </c>
      <c r="C573" s="23" t="str">
        <f>DataRequest!$C$3</f>
        <v>Naira</v>
      </c>
      <c r="D573" s="23" t="str">
        <f>DataRequest!$C$4</f>
        <v>Million</v>
      </c>
      <c r="G573" s="255">
        <f>G37</f>
        <v>35819.820706999999</v>
      </c>
      <c r="H573" s="255">
        <f t="shared" si="343"/>
        <v>38326.157793999999</v>
      </c>
      <c r="I573" s="255">
        <f t="shared" si="343"/>
        <v>42365.311343000001</v>
      </c>
      <c r="J573" s="255">
        <f t="shared" si="343"/>
        <v>35437.048130000003</v>
      </c>
      <c r="K573" s="255">
        <f t="shared" si="343"/>
        <v>34181.191378290001</v>
      </c>
      <c r="L573" s="255">
        <f t="shared" si="343"/>
        <v>85010.230333</v>
      </c>
      <c r="M573" s="255">
        <f t="shared" si="343"/>
        <v>81827.98001314282</v>
      </c>
      <c r="N573" s="255">
        <f t="shared" si="343"/>
        <v>78764.853204168539</v>
      </c>
      <c r="O573" s="255">
        <f t="shared" si="343"/>
        <v>75816.390668299253</v>
      </c>
      <c r="P573" s="255">
        <f t="shared" si="343"/>
        <v>72978.300093676313</v>
      </c>
      <c r="Q573" s="255">
        <f t="shared" si="343"/>
        <v>70246.449845699943</v>
      </c>
      <c r="R573" s="255">
        <f t="shared" si="343"/>
        <v>67616.862952279494</v>
      </c>
      <c r="S573" s="255">
        <f t="shared" si="343"/>
        <v>65085.711314238324</v>
      </c>
      <c r="T573" s="255">
        <f t="shared" si="343"/>
        <v>62649.310132444734</v>
      </c>
      <c r="U573" s="255">
        <f t="shared" si="343"/>
        <v>60304.112543556279</v>
      </c>
      <c r="V573" s="255"/>
    </row>
    <row r="574" spans="1:22">
      <c r="A574" s="308">
        <f>S3_Baseline!A574</f>
        <v>0</v>
      </c>
      <c r="B574" s="270" t="s">
        <v>67</v>
      </c>
      <c r="C574" s="23" t="str">
        <f>DataRequest!$C$3</f>
        <v>Naira</v>
      </c>
      <c r="D574" s="23" t="str">
        <f>DataRequest!$C$4</f>
        <v>Million</v>
      </c>
      <c r="G574" s="255">
        <f>G38</f>
        <v>6827.2941321419476</v>
      </c>
      <c r="H574" s="255">
        <f t="shared" si="343"/>
        <v>8378.3525342830053</v>
      </c>
      <c r="I574" s="255">
        <f t="shared" si="343"/>
        <v>10779.843782975673</v>
      </c>
      <c r="J574" s="255">
        <f t="shared" si="343"/>
        <v>10241.827008790155</v>
      </c>
      <c r="K574" s="255">
        <f t="shared" si="343"/>
        <v>9657</v>
      </c>
      <c r="L574" s="255">
        <f t="shared" si="343"/>
        <v>6900.2810587700005</v>
      </c>
      <c r="M574" s="255">
        <f t="shared" ca="1" si="343"/>
        <v>8659.299136829999</v>
      </c>
      <c r="N574" s="255">
        <f t="shared" ca="1" si="343"/>
        <v>3752.66544337</v>
      </c>
      <c r="O574" s="255">
        <f t="shared" ca="1" si="343"/>
        <v>2439.49725988</v>
      </c>
      <c r="P574" s="255">
        <f t="shared" ca="1" si="343"/>
        <v>2991.5067171799997</v>
      </c>
      <c r="Q574" s="255">
        <f t="shared" ca="1" si="343"/>
        <v>12261.961814481361</v>
      </c>
      <c r="R574" s="255">
        <f t="shared" ca="1" si="343"/>
        <v>5320.1997360648284</v>
      </c>
      <c r="S574" s="255">
        <f t="shared" ca="1" si="343"/>
        <v>-5791.7886787538091</v>
      </c>
      <c r="T574" s="255">
        <f t="shared" ca="1" si="343"/>
        <v>-17613.807060157382</v>
      </c>
      <c r="U574" s="255">
        <f t="shared" ca="1" si="343"/>
        <v>-22136.177748890925</v>
      </c>
      <c r="V574" s="255"/>
    </row>
    <row r="575" spans="1:22">
      <c r="A575" s="308">
        <f>S3_Baseline!A575</f>
        <v>0</v>
      </c>
      <c r="B575" s="272" t="s">
        <v>205</v>
      </c>
      <c r="C575" s="290" t="str">
        <f>DataRequest!$C$3</f>
        <v>Naira</v>
      </c>
      <c r="D575" s="290" t="str">
        <f>DataRequest!$C$4</f>
        <v>Million</v>
      </c>
      <c r="E575" s="291"/>
      <c r="F575" s="291"/>
      <c r="G575" s="292">
        <f>G566</f>
        <v>70004.689839482919</v>
      </c>
      <c r="H575" s="292">
        <f t="shared" ref="H575:U575" si="344">H566</f>
        <v>80412.947335043165</v>
      </c>
      <c r="I575" s="292">
        <f t="shared" si="344"/>
        <v>85799.4767408646</v>
      </c>
      <c r="J575" s="292">
        <f t="shared" si="344"/>
        <v>83284.530228934222</v>
      </c>
      <c r="K575" s="292">
        <f t="shared" si="344"/>
        <v>86909.983867864037</v>
      </c>
      <c r="L575" s="292">
        <f t="shared" si="344"/>
        <v>142221.796733</v>
      </c>
      <c r="M575" s="292">
        <f t="shared" ca="1" si="344"/>
        <v>146063.22471819023</v>
      </c>
      <c r="N575" s="292">
        <f t="shared" ca="1" si="344"/>
        <v>143116.08019653859</v>
      </c>
      <c r="O575" s="292">
        <f t="shared" ca="1" si="344"/>
        <v>143533.22992666491</v>
      </c>
      <c r="P575" s="292">
        <f t="shared" ca="1" si="344"/>
        <v>144065.12924835918</v>
      </c>
      <c r="Q575" s="292">
        <f t="shared" ca="1" si="344"/>
        <v>154873.26077302336</v>
      </c>
      <c r="R575" s="292">
        <f t="shared" ca="1" si="344"/>
        <v>148691.33012701984</v>
      </c>
      <c r="S575" s="292">
        <f t="shared" ca="1" si="344"/>
        <v>138945.00738009455</v>
      </c>
      <c r="T575" s="292">
        <f t="shared" ca="1" si="344"/>
        <v>126054.10982656313</v>
      </c>
      <c r="U575" s="292">
        <f t="shared" ca="1" si="344"/>
        <v>119562.39587230327</v>
      </c>
      <c r="V575" s="255"/>
    </row>
    <row r="576" spans="1:22">
      <c r="A576" s="308">
        <f>S3_Baseline!A576</f>
        <v>0</v>
      </c>
      <c r="B576" s="272" t="s">
        <v>206</v>
      </c>
      <c r="C576" s="290" t="str">
        <f>DataRequest!$C$3</f>
        <v>Naira</v>
      </c>
      <c r="D576" s="290" t="str">
        <f>DataRequest!$C$4</f>
        <v>Million</v>
      </c>
      <c r="E576" s="291"/>
      <c r="F576" s="291"/>
      <c r="G576" s="292">
        <f>G566-G569</f>
        <v>68086.892451141932</v>
      </c>
      <c r="H576" s="292">
        <f t="shared" ref="H576:U576" si="345">H566-H569</f>
        <v>79427.451709283036</v>
      </c>
      <c r="I576" s="292">
        <f t="shared" si="345"/>
        <v>84387.061781975703</v>
      </c>
      <c r="J576" s="292">
        <f t="shared" si="345"/>
        <v>80961.909921790197</v>
      </c>
      <c r="K576" s="292">
        <f t="shared" si="345"/>
        <v>84587.363560720012</v>
      </c>
      <c r="L576" s="292">
        <f t="shared" si="345"/>
        <v>139835.12039112998</v>
      </c>
      <c r="M576" s="292">
        <f t="shared" ca="1" si="345"/>
        <v>142165.62590916123</v>
      </c>
      <c r="N576" s="292">
        <f t="shared" ca="1" si="345"/>
        <v>138273.46435240601</v>
      </c>
      <c r="O576" s="292">
        <f t="shared" ca="1" si="345"/>
        <v>138443.63785974978</v>
      </c>
      <c r="P576" s="292">
        <f t="shared" ca="1" si="345"/>
        <v>140976.93713236161</v>
      </c>
      <c r="Q576" s="292">
        <f t="shared" ca="1" si="345"/>
        <v>152759.21179169763</v>
      </c>
      <c r="R576" s="292">
        <f t="shared" ca="1" si="345"/>
        <v>148896.22719213439</v>
      </c>
      <c r="S576" s="292">
        <f t="shared" ca="1" si="345"/>
        <v>141470.63025931688</v>
      </c>
      <c r="T576" s="292">
        <f t="shared" ca="1" si="345"/>
        <v>133987.92473716367</v>
      </c>
      <c r="U576" s="292">
        <f t="shared" ca="1" si="345"/>
        <v>134508.21691428465</v>
      </c>
      <c r="V576" s="255"/>
    </row>
    <row r="577" spans="1:22">
      <c r="A577" s="308">
        <f>S3_Baseline!A577</f>
        <v>0</v>
      </c>
      <c r="B577" s="253" t="s">
        <v>15</v>
      </c>
      <c r="C577" s="23" t="str">
        <f>DataRequest!$C$3</f>
        <v>Naira</v>
      </c>
      <c r="D577" s="23" t="str">
        <f>DataRequest!$C$4</f>
        <v>Million</v>
      </c>
      <c r="G577" s="276"/>
      <c r="H577" s="276"/>
      <c r="I577" s="276"/>
      <c r="J577" s="276"/>
      <c r="K577" s="276"/>
      <c r="L577" s="255">
        <f t="shared" ref="L577:U577" si="346">L49</f>
        <v>28248.571120000001</v>
      </c>
      <c r="M577" s="255">
        <f t="shared" ca="1" si="346"/>
        <v>32803.402410622482</v>
      </c>
      <c r="N577" s="255">
        <f t="shared" ca="1" si="346"/>
        <v>22298.660094989253</v>
      </c>
      <c r="O577" s="255">
        <f t="shared" ca="1" si="346"/>
        <v>13558.762874971118</v>
      </c>
      <c r="P577" s="255">
        <f t="shared" ca="1" si="346"/>
        <v>2912.0832318068569</v>
      </c>
      <c r="Q577" s="255">
        <f t="shared" ca="1" si="346"/>
        <v>-22.948149743657268</v>
      </c>
      <c r="R577" s="255">
        <f t="shared" ca="1" si="346"/>
        <v>-23212.016548645253</v>
      </c>
      <c r="S577" s="255">
        <f t="shared" ca="1" si="346"/>
        <v>-54130.954678475129</v>
      </c>
      <c r="T577" s="255">
        <f t="shared" ca="1" si="346"/>
        <v>-93522.801039319471</v>
      </c>
      <c r="U577" s="255">
        <f t="shared" ca="1" si="346"/>
        <v>-133344.68433045706</v>
      </c>
      <c r="V577" s="255"/>
    </row>
    <row r="578" spans="1:22">
      <c r="A578" s="308">
        <f>S3_Baseline!A578</f>
        <v>0</v>
      </c>
      <c r="B578" s="272" t="s">
        <v>208</v>
      </c>
      <c r="C578" s="290" t="str">
        <f>DataRequest!$C$3</f>
        <v>Naira</v>
      </c>
      <c r="D578" s="290" t="str">
        <f>DataRequest!$C$4</f>
        <v>Million</v>
      </c>
      <c r="E578" s="291"/>
      <c r="F578" s="291"/>
      <c r="G578" s="292">
        <f>G564-G575</f>
        <v>-30651.200373972919</v>
      </c>
      <c r="H578" s="292">
        <f t="shared" ref="H578:U578" si="347">H564-H575</f>
        <v>-30583.228538843163</v>
      </c>
      <c r="I578" s="292">
        <f t="shared" si="347"/>
        <v>-18120.353161804611</v>
      </c>
      <c r="J578" s="292">
        <f t="shared" si="347"/>
        <v>-12038.787727134215</v>
      </c>
      <c r="K578" s="292">
        <f t="shared" si="347"/>
        <v>-24110.731682664045</v>
      </c>
      <c r="L578" s="292">
        <f t="shared" si="347"/>
        <v>-35248.571119999993</v>
      </c>
      <c r="M578" s="292">
        <f t="shared" ca="1" si="347"/>
        <v>-32803.402410622482</v>
      </c>
      <c r="N578" s="292">
        <f t="shared" ca="1" si="347"/>
        <v>-22298.660094989231</v>
      </c>
      <c r="O578" s="292">
        <f t="shared" ca="1" si="347"/>
        <v>-13558.762874971144</v>
      </c>
      <c r="P578" s="292">
        <f t="shared" ca="1" si="347"/>
        <v>-2912.0832318068424</v>
      </c>
      <c r="Q578" s="292">
        <f t="shared" ca="1" si="347"/>
        <v>22.948149743664544</v>
      </c>
      <c r="R578" s="292">
        <f t="shared" ca="1" si="347"/>
        <v>23212.016548645275</v>
      </c>
      <c r="S578" s="292">
        <f t="shared" ca="1" si="347"/>
        <v>54130.954678475129</v>
      </c>
      <c r="T578" s="292">
        <f t="shared" ca="1" si="347"/>
        <v>93522.801039319485</v>
      </c>
      <c r="U578" s="292">
        <f t="shared" ca="1" si="347"/>
        <v>133344.68433045706</v>
      </c>
      <c r="V578" s="255"/>
    </row>
    <row r="579" spans="1:22">
      <c r="A579" s="308">
        <f>S3_Baseline!A579</f>
        <v>0</v>
      </c>
      <c r="B579" s="272" t="s">
        <v>207</v>
      </c>
      <c r="C579" s="290" t="str">
        <f>DataRequest!$C$3</f>
        <v>Naira</v>
      </c>
      <c r="D579" s="290" t="str">
        <f>DataRequest!$C$4</f>
        <v>Million</v>
      </c>
      <c r="E579" s="291"/>
      <c r="F579" s="291"/>
      <c r="G579" s="292">
        <f>G564-G576</f>
        <v>-28733.402985631932</v>
      </c>
      <c r="H579" s="292">
        <f t="shared" ref="H579:U579" si="348">H564-H576</f>
        <v>-29597.732913083033</v>
      </c>
      <c r="I579" s="292">
        <f t="shared" si="348"/>
        <v>-16707.938202915713</v>
      </c>
      <c r="J579" s="292">
        <f t="shared" si="348"/>
        <v>-9716.16741999019</v>
      </c>
      <c r="K579" s="292">
        <f t="shared" si="348"/>
        <v>-21788.11137552002</v>
      </c>
      <c r="L579" s="292">
        <f t="shared" si="348"/>
        <v>-32861.894778129979</v>
      </c>
      <c r="M579" s="292">
        <f t="shared" ca="1" si="348"/>
        <v>-28905.803601593478</v>
      </c>
      <c r="N579" s="292">
        <f t="shared" ca="1" si="348"/>
        <v>-17456.044250856648</v>
      </c>
      <c r="O579" s="292">
        <f t="shared" ca="1" si="348"/>
        <v>-8469.1708080560202</v>
      </c>
      <c r="P579" s="292">
        <f t="shared" ca="1" si="348"/>
        <v>176.10888419073308</v>
      </c>
      <c r="Q579" s="292">
        <f t="shared" ca="1" si="348"/>
        <v>2136.9971310693945</v>
      </c>
      <c r="R579" s="292">
        <f t="shared" ca="1" si="348"/>
        <v>23007.119483530725</v>
      </c>
      <c r="S579" s="292">
        <f t="shared" ca="1" si="348"/>
        <v>51605.331799252803</v>
      </c>
      <c r="T579" s="292">
        <f t="shared" ca="1" si="348"/>
        <v>85588.986128718941</v>
      </c>
      <c r="U579" s="292">
        <f t="shared" ca="1" si="348"/>
        <v>118398.8632884757</v>
      </c>
      <c r="V579" s="255"/>
    </row>
    <row r="580" spans="1:22">
      <c r="A580" s="308">
        <f>S3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3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3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3_Baseline!A583</f>
        <v>0</v>
      </c>
      <c r="B583" s="253"/>
      <c r="G583" s="255"/>
      <c r="H583" s="255"/>
      <c r="I583" s="255"/>
      <c r="J583" s="255"/>
      <c r="K583" s="255"/>
      <c r="L583" s="255"/>
      <c r="M583" s="255"/>
      <c r="N583" s="255"/>
      <c r="O583" s="255"/>
      <c r="P583" s="255"/>
      <c r="Q583" s="255"/>
      <c r="R583" s="255"/>
      <c r="S583" s="255"/>
      <c r="T583" s="255"/>
      <c r="U583" s="255"/>
      <c r="V583" s="255"/>
    </row>
    <row r="584" spans="1:22">
      <c r="A584" s="308">
        <f>S3_Baseline!A584</f>
        <v>0</v>
      </c>
      <c r="B584" s="68" t="s">
        <v>19</v>
      </c>
      <c r="C584" s="278"/>
      <c r="G584" s="256" t="e">
        <f>SUM(G585:G586)</f>
        <v>#DIV/0!</v>
      </c>
      <c r="H584" s="256" t="e">
        <f t="shared" ref="H584:U584" si="349">SUM(H585:H586)</f>
        <v>#DIV/0!</v>
      </c>
      <c r="I584" s="256" t="e">
        <f t="shared" si="349"/>
        <v>#DIV/0!</v>
      </c>
      <c r="J584" s="256" t="e">
        <f t="shared" si="349"/>
        <v>#DIV/0!</v>
      </c>
      <c r="K584" s="256" t="e">
        <f t="shared" si="349"/>
        <v>#DIV/0!</v>
      </c>
      <c r="L584" s="256" t="e">
        <f t="shared" si="349"/>
        <v>#DIV/0!</v>
      </c>
      <c r="M584" s="256" t="e">
        <f t="shared" ca="1" si="349"/>
        <v>#DIV/0!</v>
      </c>
      <c r="N584" s="256" t="e">
        <f t="shared" ca="1" si="349"/>
        <v>#DIV/0!</v>
      </c>
      <c r="O584" s="256" t="e">
        <f t="shared" ca="1" si="349"/>
        <v>#DIV/0!</v>
      </c>
      <c r="P584" s="256" t="e">
        <f t="shared" ca="1" si="349"/>
        <v>#DIV/0!</v>
      </c>
      <c r="Q584" s="256" t="e">
        <f t="shared" ca="1" si="349"/>
        <v>#DIV/0!</v>
      </c>
      <c r="R584" s="256" t="e">
        <f t="shared" ca="1" si="349"/>
        <v>#DIV/0!</v>
      </c>
      <c r="S584" s="256" t="e">
        <f t="shared" ca="1" si="349"/>
        <v>#DIV/0!</v>
      </c>
      <c r="T584" s="256" t="e">
        <f t="shared" ca="1" si="349"/>
        <v>#DIV/0!</v>
      </c>
      <c r="U584" s="256" t="e">
        <f t="shared" ca="1" si="349"/>
        <v>#DIV/0!</v>
      </c>
      <c r="V584" s="256"/>
    </row>
    <row r="585" spans="1:22">
      <c r="A585" s="308">
        <f>S3_Baseline!A585</f>
        <v>0</v>
      </c>
      <c r="B585" s="275" t="s">
        <v>165</v>
      </c>
      <c r="C585" s="69"/>
      <c r="G585" s="258" t="e">
        <f t="shared" ref="G585:U585" si="350">G539/G$550*100</f>
        <v>#DIV/0!</v>
      </c>
      <c r="H585" s="258" t="e">
        <f t="shared" si="350"/>
        <v>#DIV/0!</v>
      </c>
      <c r="I585" s="258" t="e">
        <f t="shared" si="350"/>
        <v>#DIV/0!</v>
      </c>
      <c r="J585" s="258" t="e">
        <f t="shared" si="350"/>
        <v>#DIV/0!</v>
      </c>
      <c r="K585" s="258" t="e">
        <f t="shared" si="350"/>
        <v>#DIV/0!</v>
      </c>
      <c r="L585" s="258" t="e">
        <f t="shared" si="350"/>
        <v>#DIV/0!</v>
      </c>
      <c r="M585" s="258" t="e">
        <f t="shared" ca="1" si="350"/>
        <v>#DIV/0!</v>
      </c>
      <c r="N585" s="258" t="e">
        <f t="shared" ca="1" si="350"/>
        <v>#DIV/0!</v>
      </c>
      <c r="O585" s="258" t="e">
        <f t="shared" ca="1" si="350"/>
        <v>#DIV/0!</v>
      </c>
      <c r="P585" s="258" t="e">
        <f t="shared" ca="1" si="350"/>
        <v>#DIV/0!</v>
      </c>
      <c r="Q585" s="258" t="e">
        <f t="shared" ca="1" si="350"/>
        <v>#DIV/0!</v>
      </c>
      <c r="R585" s="258" t="e">
        <f t="shared" ca="1" si="350"/>
        <v>#DIV/0!</v>
      </c>
      <c r="S585" s="258" t="e">
        <f t="shared" ca="1" si="350"/>
        <v>#DIV/0!</v>
      </c>
      <c r="T585" s="258" t="e">
        <f t="shared" ca="1" si="350"/>
        <v>#DIV/0!</v>
      </c>
      <c r="U585" s="258" t="e">
        <f t="shared" ca="1" si="350"/>
        <v>#DIV/0!</v>
      </c>
      <c r="V585" s="258"/>
    </row>
    <row r="586" spans="1:22">
      <c r="A586" s="308">
        <f>S3_Baseline!A586</f>
        <v>0</v>
      </c>
      <c r="B586" s="275" t="s">
        <v>20</v>
      </c>
      <c r="C586" s="69"/>
      <c r="G586" s="258" t="e">
        <f t="shared" ref="G586:U586" si="351">G540/G$550*100</f>
        <v>#DIV/0!</v>
      </c>
      <c r="H586" s="258" t="e">
        <f t="shared" si="351"/>
        <v>#DIV/0!</v>
      </c>
      <c r="I586" s="258" t="e">
        <f t="shared" si="351"/>
        <v>#DIV/0!</v>
      </c>
      <c r="J586" s="258" t="e">
        <f t="shared" si="351"/>
        <v>#DIV/0!</v>
      </c>
      <c r="K586" s="258" t="e">
        <f t="shared" si="351"/>
        <v>#DIV/0!</v>
      </c>
      <c r="L586" s="258" t="e">
        <f t="shared" si="351"/>
        <v>#DIV/0!</v>
      </c>
      <c r="M586" s="258" t="e">
        <f t="shared" ca="1" si="351"/>
        <v>#DIV/0!</v>
      </c>
      <c r="N586" s="258" t="e">
        <f t="shared" ca="1" si="351"/>
        <v>#DIV/0!</v>
      </c>
      <c r="O586" s="258" t="e">
        <f t="shared" ca="1" si="351"/>
        <v>#DIV/0!</v>
      </c>
      <c r="P586" s="258" t="e">
        <f t="shared" ca="1" si="351"/>
        <v>#DIV/0!</v>
      </c>
      <c r="Q586" s="258" t="e">
        <f t="shared" ca="1" si="351"/>
        <v>#DIV/0!</v>
      </c>
      <c r="R586" s="258" t="e">
        <f t="shared" ca="1" si="351"/>
        <v>#DIV/0!</v>
      </c>
      <c r="S586" s="258" t="e">
        <f t="shared" ca="1" si="351"/>
        <v>#DIV/0!</v>
      </c>
      <c r="T586" s="258" t="e">
        <f t="shared" ca="1" si="351"/>
        <v>#DIV/0!</v>
      </c>
      <c r="U586" s="258" t="e">
        <f t="shared" ca="1" si="351"/>
        <v>#DIV/0!</v>
      </c>
      <c r="V586" s="258"/>
    </row>
    <row r="587" spans="1:22">
      <c r="A587" s="308">
        <f>S3_Baseline!A587</f>
        <v>0</v>
      </c>
      <c r="B587" s="68" t="s">
        <v>21</v>
      </c>
      <c r="C587" s="278"/>
      <c r="G587" s="256">
        <f>SUM(G588:G589)</f>
        <v>82.13606941671766</v>
      </c>
      <c r="H587" s="256">
        <f t="shared" ref="H587:U587" si="352">SUM(H588:H589)</f>
        <v>127.13741096248268</v>
      </c>
      <c r="I587" s="256">
        <f t="shared" si="352"/>
        <v>120.30361103330921</v>
      </c>
      <c r="J587" s="256">
        <f t="shared" si="352"/>
        <v>117.36785721790656</v>
      </c>
      <c r="K587" s="256">
        <f t="shared" si="352"/>
        <v>116.782194706092</v>
      </c>
      <c r="L587" s="256">
        <f t="shared" si="352"/>
        <v>71.178863351828056</v>
      </c>
      <c r="M587" s="256">
        <f t="shared" ca="1" si="352"/>
        <v>70.165041691791131</v>
      </c>
      <c r="N587" s="256">
        <f t="shared" ca="1" si="352"/>
        <v>56.705519045298786</v>
      </c>
      <c r="O587" s="256">
        <f t="shared" ca="1" si="352"/>
        <v>36.656964757943179</v>
      </c>
      <c r="P587" s="256">
        <f t="shared" ca="1" si="352"/>
        <v>14.743306984085198</v>
      </c>
      <c r="Q587" s="256">
        <f t="shared" ca="1" si="352"/>
        <v>-6.5052525454643106</v>
      </c>
      <c r="R587" s="256">
        <f t="shared" ca="1" si="352"/>
        <v>-33.192009207344128</v>
      </c>
      <c r="S587" s="256">
        <f t="shared" ca="1" si="352"/>
        <v>-64.065132930958228</v>
      </c>
      <c r="T587" s="256">
        <f t="shared" ca="1" si="352"/>
        <v>-99.167010894827101</v>
      </c>
      <c r="U587" s="256">
        <f t="shared" ca="1" si="352"/>
        <v>-137.18410774113724</v>
      </c>
      <c r="V587" s="256"/>
    </row>
    <row r="588" spans="1:22">
      <c r="A588" s="308">
        <f>S3_Baseline!A588</f>
        <v>0</v>
      </c>
      <c r="B588" s="275" t="s">
        <v>30</v>
      </c>
      <c r="C588" s="69"/>
      <c r="G588" s="258">
        <f t="shared" ref="G588:U588" si="353">G539/G$564*100</f>
        <v>29.660443474883852</v>
      </c>
      <c r="H588" s="258">
        <f t="shared" si="353"/>
        <v>29.345368320339382</v>
      </c>
      <c r="I588" s="258">
        <f t="shared" si="353"/>
        <v>20.653483165183662</v>
      </c>
      <c r="J588" s="258">
        <f t="shared" si="353"/>
        <v>20.14732028311354</v>
      </c>
      <c r="K588" s="258">
        <f t="shared" si="353"/>
        <v>26.31846010377355</v>
      </c>
      <c r="L588" s="258">
        <f t="shared" si="353"/>
        <v>14.942324025225522</v>
      </c>
      <c r="M588" s="258">
        <f t="shared" ca="1" si="353"/>
        <v>14.02476502267004</v>
      </c>
      <c r="N588" s="258">
        <f t="shared" ca="1" si="353"/>
        <v>12.647850114235343</v>
      </c>
      <c r="O588" s="258">
        <f t="shared" ca="1" si="353"/>
        <v>11.681217980444993</v>
      </c>
      <c r="P588" s="258">
        <f t="shared" ca="1" si="353"/>
        <v>10.295481661179213</v>
      </c>
      <c r="Q588" s="258">
        <f t="shared" ca="1" si="353"/>
        <v>9.3213988121744134</v>
      </c>
      <c r="R588" s="258">
        <f t="shared" ca="1" si="353"/>
        <v>8.0038723501930136</v>
      </c>
      <c r="S588" s="258">
        <f t="shared" ca="1" si="353"/>
        <v>7.0799157486436979</v>
      </c>
      <c r="T588" s="258">
        <f t="shared" ca="1" si="353"/>
        <v>5.9159437339767988</v>
      </c>
      <c r="U588" s="258">
        <f t="shared" ca="1" si="353"/>
        <v>4.8675891338275168</v>
      </c>
      <c r="V588" s="258"/>
    </row>
    <row r="589" spans="1:22">
      <c r="A589" s="308">
        <f>S3_Baseline!A589</f>
        <v>0</v>
      </c>
      <c r="B589" s="275" t="s">
        <v>31</v>
      </c>
      <c r="C589" s="69"/>
      <c r="G589" s="258">
        <f t="shared" ref="G589:U589" si="354">G540/G$564*100</f>
        <v>52.475625941833812</v>
      </c>
      <c r="H589" s="258">
        <f t="shared" si="354"/>
        <v>97.792042642143301</v>
      </c>
      <c r="I589" s="258">
        <f t="shared" si="354"/>
        <v>99.650127868125551</v>
      </c>
      <c r="J589" s="258">
        <f t="shared" si="354"/>
        <v>97.220536934793017</v>
      </c>
      <c r="K589" s="258">
        <f t="shared" si="354"/>
        <v>90.463734602318453</v>
      </c>
      <c r="L589" s="258">
        <f t="shared" si="354"/>
        <v>56.236539326602539</v>
      </c>
      <c r="M589" s="258">
        <f t="shared" ca="1" si="354"/>
        <v>56.140276669121093</v>
      </c>
      <c r="N589" s="258">
        <f t="shared" ca="1" si="354"/>
        <v>44.057668931063446</v>
      </c>
      <c r="O589" s="258">
        <f t="shared" ca="1" si="354"/>
        <v>24.975746777498188</v>
      </c>
      <c r="P589" s="258">
        <f t="shared" ca="1" si="354"/>
        <v>4.4478253229059854</v>
      </c>
      <c r="Q589" s="258">
        <f t="shared" ca="1" si="354"/>
        <v>-15.826651357638724</v>
      </c>
      <c r="R589" s="258">
        <f t="shared" ca="1" si="354"/>
        <v>-41.195881557537142</v>
      </c>
      <c r="S589" s="258">
        <f t="shared" ca="1" si="354"/>
        <v>-71.145048679601928</v>
      </c>
      <c r="T589" s="258">
        <f t="shared" ca="1" si="354"/>
        <v>-105.0829546288039</v>
      </c>
      <c r="U589" s="258">
        <f t="shared" ca="1" si="354"/>
        <v>-142.05169687496476</v>
      </c>
      <c r="V589" s="258"/>
    </row>
    <row r="590" spans="1:22">
      <c r="A590" s="308">
        <f>S3_Baseline!A590</f>
        <v>0</v>
      </c>
      <c r="B590" s="70" t="s">
        <v>22</v>
      </c>
      <c r="C590" s="70"/>
      <c r="G590" s="260">
        <f>SUM(G591:G592)</f>
        <v>22.221896048499737</v>
      </c>
      <c r="H590" s="260">
        <f t="shared" ref="H590:U590" si="355">SUM(H591:H592)</f>
        <v>18.791693764800481</v>
      </c>
      <c r="I590" s="260">
        <f t="shared" si="355"/>
        <v>18.014799981300108</v>
      </c>
      <c r="J590" s="260">
        <f t="shared" si="355"/>
        <v>17.635365812373621</v>
      </c>
      <c r="K590" s="260">
        <f t="shared" si="355"/>
        <v>26.452006251180986</v>
      </c>
      <c r="L590" s="260">
        <f t="shared" si="355"/>
        <v>8.6815718114714819</v>
      </c>
      <c r="M590" s="260">
        <f t="shared" ca="1" si="355"/>
        <v>11.086807033618291</v>
      </c>
      <c r="N590" s="260">
        <f t="shared" ca="1" si="355"/>
        <v>7.1142731571970996</v>
      </c>
      <c r="O590" s="260">
        <f t="shared" ca="1" si="355"/>
        <v>5.7927449118146015</v>
      </c>
      <c r="P590" s="260">
        <f t="shared" ca="1" si="355"/>
        <v>4.3071680029240333</v>
      </c>
      <c r="Q590" s="260">
        <f t="shared" ca="1" si="355"/>
        <v>9.2810604570542683</v>
      </c>
      <c r="R590" s="260">
        <f t="shared" ca="1" si="355"/>
        <v>2.9756853312468978</v>
      </c>
      <c r="S590" s="260">
        <f t="shared" ca="1" si="355"/>
        <v>-4.307844161073267</v>
      </c>
      <c r="T590" s="260">
        <f t="shared" ca="1" si="355"/>
        <v>-11.634930954267038</v>
      </c>
      <c r="U590" s="260">
        <f t="shared" ca="1" si="355"/>
        <v>-14.662301569866278</v>
      </c>
      <c r="V590" s="260"/>
    </row>
    <row r="591" spans="1:22">
      <c r="A591" s="308">
        <f>S3_Baseline!A591</f>
        <v>0</v>
      </c>
      <c r="B591" s="275" t="s">
        <v>23</v>
      </c>
      <c r="C591" s="69"/>
      <c r="G591" s="258">
        <f t="shared" ref="G591:U591" si="356">G542/G$564*100</f>
        <v>0.7883154376813768</v>
      </c>
      <c r="H591" s="258">
        <f t="shared" si="356"/>
        <v>0.85191080603790448</v>
      </c>
      <c r="I591" s="258">
        <f t="shared" si="356"/>
        <v>0.70731389116670973</v>
      </c>
      <c r="J591" s="258">
        <f t="shared" si="356"/>
        <v>0.7459051459541689</v>
      </c>
      <c r="K591" s="258">
        <f t="shared" si="356"/>
        <v>1.1316402730691975</v>
      </c>
      <c r="L591" s="258">
        <f t="shared" si="356"/>
        <v>0.60143291408968569</v>
      </c>
      <c r="M591" s="258">
        <f t="shared" ca="1" si="356"/>
        <v>0.62112033258328292</v>
      </c>
      <c r="N591" s="258">
        <f t="shared" ca="1" si="356"/>
        <v>0.5808956422923981</v>
      </c>
      <c r="O591" s="258">
        <f t="shared" ca="1" si="356"/>
        <v>0.57582097197777804</v>
      </c>
      <c r="P591" s="258">
        <f t="shared" ca="1" si="356"/>
        <v>0.52716357003924796</v>
      </c>
      <c r="Q591" s="258">
        <f t="shared" ca="1" si="356"/>
        <v>0.49934180996363603</v>
      </c>
      <c r="R591" s="258">
        <f t="shared" ca="1" si="356"/>
        <v>0.44727339453760817</v>
      </c>
      <c r="S591" s="258">
        <f t="shared" ca="1" si="356"/>
        <v>0.39822561327792866</v>
      </c>
      <c r="T591" s="258">
        <f t="shared" ca="1" si="356"/>
        <v>0.34791274578346326</v>
      </c>
      <c r="U591" s="258">
        <f t="shared" ca="1" si="356"/>
        <v>0.30206195061345781</v>
      </c>
      <c r="V591" s="258"/>
    </row>
    <row r="592" spans="1:22">
      <c r="A592" s="308">
        <f>S3_Baseline!A592</f>
        <v>0</v>
      </c>
      <c r="B592" s="275" t="s">
        <v>24</v>
      </c>
      <c r="C592" s="69"/>
      <c r="G592" s="258">
        <f t="shared" ref="G592:U592" si="357">G543/G$564*100</f>
        <v>21.43358061081836</v>
      </c>
      <c r="H592" s="258">
        <f t="shared" si="357"/>
        <v>17.939782958762578</v>
      </c>
      <c r="I592" s="258">
        <f t="shared" si="357"/>
        <v>17.307486090133398</v>
      </c>
      <c r="J592" s="258">
        <f t="shared" si="357"/>
        <v>16.889460666419453</v>
      </c>
      <c r="K592" s="258">
        <f t="shared" si="357"/>
        <v>25.320365978111788</v>
      </c>
      <c r="L592" s="258">
        <f t="shared" si="357"/>
        <v>8.0801388973817954</v>
      </c>
      <c r="M592" s="258">
        <f t="shared" ca="1" si="357"/>
        <v>10.465686701035008</v>
      </c>
      <c r="N592" s="258">
        <f t="shared" ca="1" si="357"/>
        <v>6.5333775149047018</v>
      </c>
      <c r="O592" s="258">
        <f t="shared" ca="1" si="357"/>
        <v>5.216923939836823</v>
      </c>
      <c r="P592" s="258">
        <f t="shared" ca="1" si="357"/>
        <v>3.7800044328847857</v>
      </c>
      <c r="Q592" s="258">
        <f t="shared" ca="1" si="357"/>
        <v>8.7817186470906314</v>
      </c>
      <c r="R592" s="258">
        <f t="shared" ca="1" si="357"/>
        <v>2.5284119367092894</v>
      </c>
      <c r="S592" s="258">
        <f t="shared" ca="1" si="357"/>
        <v>-4.7060697743511959</v>
      </c>
      <c r="T592" s="258">
        <f t="shared" ca="1" si="357"/>
        <v>-11.9828437000505</v>
      </c>
      <c r="U592" s="258">
        <f t="shared" ca="1" si="357"/>
        <v>-14.964363520479736</v>
      </c>
      <c r="V592" s="258"/>
    </row>
    <row r="593" spans="1:22">
      <c r="A593" s="308">
        <f>S3_Baseline!A593</f>
        <v>0</v>
      </c>
      <c r="B593" s="70" t="s">
        <v>210</v>
      </c>
      <c r="C593" s="70"/>
      <c r="D593" s="297"/>
      <c r="E593" s="33"/>
      <c r="F593" s="33"/>
      <c r="G593" s="256">
        <f t="shared" ref="G593:U593" si="358">G541/G$565*100</f>
        <v>25.415694751760036</v>
      </c>
      <c r="H593" s="256">
        <f t="shared" si="358"/>
        <v>21.364458237681909</v>
      </c>
      <c r="I593" s="256">
        <f t="shared" si="358"/>
        <v>20.205709021865818</v>
      </c>
      <c r="J593" s="256">
        <f t="shared" si="358"/>
        <v>20.980477995861939</v>
      </c>
      <c r="K593" s="256">
        <f t="shared" si="358"/>
        <v>32.1367510981827</v>
      </c>
      <c r="L593" s="256">
        <f t="shared" si="358"/>
        <v>14.461690438291042</v>
      </c>
      <c r="M593" s="256">
        <f t="shared" ca="1" si="358"/>
        <v>18.630388871399084</v>
      </c>
      <c r="N593" s="256">
        <f t="shared" ca="1" si="358"/>
        <v>12.142882176557476</v>
      </c>
      <c r="O593" s="256">
        <f t="shared" ca="1" si="358"/>
        <v>10.121559857725799</v>
      </c>
      <c r="P593" s="256">
        <f t="shared" ca="1" si="358"/>
        <v>7.7722137562680382</v>
      </c>
      <c r="Q593" s="256">
        <f t="shared" ca="1" si="358"/>
        <v>17.464915653687925</v>
      </c>
      <c r="R593" s="256">
        <f t="shared" ca="1" si="358"/>
        <v>5.9015525720524238</v>
      </c>
      <c r="S593" s="256">
        <f t="shared" ca="1" si="358"/>
        <v>-9.1063705392214871</v>
      </c>
      <c r="T593" s="256">
        <f t="shared" ca="1" si="358"/>
        <v>-26.525243039060658</v>
      </c>
      <c r="U593" s="256">
        <f t="shared" ca="1" si="358"/>
        <v>-36.484462975775912</v>
      </c>
      <c r="V593" s="258"/>
    </row>
    <row r="594" spans="1:22">
      <c r="A594" s="308">
        <f>S3_Baseline!A594</f>
        <v>0</v>
      </c>
      <c r="B594" s="275" t="s">
        <v>211</v>
      </c>
      <c r="C594" s="69"/>
      <c r="G594" s="258">
        <f t="shared" ref="G594:U594" si="359">G542/G$565*100</f>
        <v>0.90161453768309918</v>
      </c>
      <c r="H594" s="258">
        <f t="shared" si="359"/>
        <v>0.9685456279581931</v>
      </c>
      <c r="I594" s="258">
        <f t="shared" si="359"/>
        <v>0.79333540682513781</v>
      </c>
      <c r="J594" s="258">
        <f t="shared" si="359"/>
        <v>0.88738995653333119</v>
      </c>
      <c r="K594" s="258">
        <f t="shared" si="359"/>
        <v>1.3748386962777406</v>
      </c>
      <c r="L594" s="258">
        <f t="shared" si="359"/>
        <v>1.0018619682983541</v>
      </c>
      <c r="M594" s="258">
        <f t="shared" ca="1" si="359"/>
        <v>1.0437372362367838</v>
      </c>
      <c r="N594" s="258">
        <f t="shared" ca="1" si="359"/>
        <v>0.99149234016919907</v>
      </c>
      <c r="O594" s="258">
        <f t="shared" ca="1" si="359"/>
        <v>1.0061217132693008</v>
      </c>
      <c r="P594" s="258">
        <f t="shared" ca="1" si="359"/>
        <v>0.95125798391910932</v>
      </c>
      <c r="Q594" s="258">
        <f t="shared" ca="1" si="359"/>
        <v>0.93965152298369248</v>
      </c>
      <c r="R594" s="258">
        <f t="shared" ca="1" si="359"/>
        <v>0.88705866316784543</v>
      </c>
      <c r="S594" s="258">
        <f t="shared" ca="1" si="359"/>
        <v>0.84181085877861705</v>
      </c>
      <c r="T594" s="258">
        <f t="shared" ca="1" si="359"/>
        <v>0.7931693084013367</v>
      </c>
      <c r="U594" s="258">
        <f t="shared" ca="1" si="359"/>
        <v>0.75162606641488283</v>
      </c>
      <c r="V594" s="258"/>
    </row>
    <row r="595" spans="1:22">
      <c r="A595" s="308">
        <f>S3_Baseline!A595</f>
        <v>0</v>
      </c>
      <c r="B595" s="275" t="s">
        <v>212</v>
      </c>
      <c r="C595" s="69"/>
      <c r="G595" s="258">
        <f t="shared" ref="G595:U595" si="360">G543/G$565*100</f>
        <v>24.514080214076937</v>
      </c>
      <c r="H595" s="258">
        <f t="shared" si="360"/>
        <v>20.395912609723716</v>
      </c>
      <c r="I595" s="258">
        <f t="shared" si="360"/>
        <v>19.412373615040686</v>
      </c>
      <c r="J595" s="258">
        <f t="shared" si="360"/>
        <v>20.093088039328606</v>
      </c>
      <c r="K595" s="258">
        <f t="shared" si="360"/>
        <v>30.761912401904969</v>
      </c>
      <c r="L595" s="258">
        <f t="shared" si="360"/>
        <v>13.459828469992688</v>
      </c>
      <c r="M595" s="258">
        <f t="shared" ca="1" si="360"/>
        <v>17.586651635162301</v>
      </c>
      <c r="N595" s="258">
        <f t="shared" ca="1" si="360"/>
        <v>11.151389836388278</v>
      </c>
      <c r="O595" s="258">
        <f t="shared" ca="1" si="360"/>
        <v>9.1154381444564994</v>
      </c>
      <c r="P595" s="258">
        <f t="shared" ca="1" si="360"/>
        <v>6.8209557723489302</v>
      </c>
      <c r="Q595" s="258">
        <f t="shared" ca="1" si="360"/>
        <v>16.52526413070423</v>
      </c>
      <c r="R595" s="258">
        <f t="shared" ca="1" si="360"/>
        <v>5.0144939088845781</v>
      </c>
      <c r="S595" s="258">
        <f t="shared" ca="1" si="360"/>
        <v>-9.9481813980001039</v>
      </c>
      <c r="T595" s="258">
        <f t="shared" ca="1" si="360"/>
        <v>-27.318412347461994</v>
      </c>
      <c r="U595" s="258">
        <f t="shared" ca="1" si="360"/>
        <v>-37.236089042190798</v>
      </c>
      <c r="V595" s="258"/>
    </row>
    <row r="596" spans="1:22">
      <c r="A596" s="308">
        <f>S3_Baseline!A596</f>
        <v>0</v>
      </c>
      <c r="B596" s="70" t="s">
        <v>25</v>
      </c>
      <c r="C596" s="70"/>
      <c r="D596" s="297"/>
      <c r="E596" s="33"/>
      <c r="F596" s="33"/>
      <c r="G596" s="256">
        <f>G541/G$558*100</f>
        <v>279.1868830798266</v>
      </c>
      <c r="H596" s="256">
        <f t="shared" ref="H596:U596" si="361">H541/H$558*100</f>
        <v>211.58913381275806</v>
      </c>
      <c r="I596" s="256">
        <f t="shared" si="361"/>
        <v>249.74102061213097</v>
      </c>
      <c r="J596" s="256">
        <f t="shared" si="361"/>
        <v>168.01673233977309</v>
      </c>
      <c r="K596" s="256">
        <f t="shared" si="361"/>
        <v>172.88136214475017</v>
      </c>
      <c r="L596" s="256">
        <f t="shared" si="361"/>
        <v>76.117668052978701</v>
      </c>
      <c r="M596" s="256">
        <f t="shared" ca="1" si="361"/>
        <v>79.480345971606113</v>
      </c>
      <c r="N596" s="256">
        <f t="shared" ca="1" si="361"/>
        <v>42.014852300517262</v>
      </c>
      <c r="O596" s="256">
        <f t="shared" ca="1" si="361"/>
        <v>28.421733308536428</v>
      </c>
      <c r="P596" s="256">
        <f t="shared" ca="1" si="361"/>
        <v>17.723746902637355</v>
      </c>
      <c r="Q596" s="256">
        <f t="shared" ca="1" si="361"/>
        <v>32.365120362759839</v>
      </c>
      <c r="R596" s="256">
        <f t="shared" ca="1" si="361"/>
        <v>8.8935578646907896</v>
      </c>
      <c r="S596" s="256">
        <f t="shared" ca="1" si="361"/>
        <v>-11.167546095161033</v>
      </c>
      <c r="T596" s="256">
        <f t="shared" ca="1" si="361"/>
        <v>-26.490210321265771</v>
      </c>
      <c r="U596" s="256">
        <f t="shared" ca="1" si="361"/>
        <v>-29.693638949687983</v>
      </c>
      <c r="V596" s="258"/>
    </row>
    <row r="597" spans="1:22">
      <c r="A597" s="308">
        <f>S3_Baseline!A597</f>
        <v>0</v>
      </c>
      <c r="B597" s="275" t="s">
        <v>38</v>
      </c>
      <c r="C597" s="69"/>
      <c r="G597" s="258">
        <f>G542/G$558*100</f>
        <v>9.9040752170574358</v>
      </c>
      <c r="H597" s="258">
        <f t="shared" ref="H597:U597" si="362">H542/H$558*100</f>
        <v>9.5922736817333689</v>
      </c>
      <c r="I597" s="258">
        <f t="shared" si="362"/>
        <v>9.8055650496522215</v>
      </c>
      <c r="J597" s="258">
        <f t="shared" si="362"/>
        <v>7.106432981997381</v>
      </c>
      <c r="K597" s="258">
        <f t="shared" si="362"/>
        <v>7.3960179053460386</v>
      </c>
      <c r="L597" s="258">
        <f t="shared" si="362"/>
        <v>5.2732007411748789</v>
      </c>
      <c r="M597" s="258">
        <f t="shared" ca="1" si="362"/>
        <v>4.4527571169971925</v>
      </c>
      <c r="N597" s="258">
        <f t="shared" ca="1" si="362"/>
        <v>3.4306026875336988</v>
      </c>
      <c r="O597" s="258">
        <f t="shared" ca="1" si="362"/>
        <v>2.8252288592297035</v>
      </c>
      <c r="P597" s="258">
        <f t="shared" ca="1" si="362"/>
        <v>2.1692475625105447</v>
      </c>
      <c r="Q597" s="258">
        <f t="shared" ca="1" si="362"/>
        <v>1.7413158610929771</v>
      </c>
      <c r="R597" s="258">
        <f t="shared" ca="1" si="362"/>
        <v>1.3367851008594573</v>
      </c>
      <c r="S597" s="258">
        <f t="shared" ca="1" si="362"/>
        <v>1.0323499937024305</v>
      </c>
      <c r="T597" s="258">
        <f t="shared" ca="1" si="362"/>
        <v>0.79212174489724851</v>
      </c>
      <c r="U597" s="258">
        <f t="shared" ca="1" si="362"/>
        <v>0.61172650550225305</v>
      </c>
      <c r="V597" s="258"/>
    </row>
    <row r="598" spans="1:22">
      <c r="A598" s="308">
        <f>S3_Baseline!A598</f>
        <v>0</v>
      </c>
      <c r="B598" s="275" t="s">
        <v>37</v>
      </c>
      <c r="C598" s="69"/>
      <c r="G598" s="258">
        <f>G543/G$558*100</f>
        <v>269.28280786276912</v>
      </c>
      <c r="H598" s="258">
        <f t="shared" ref="H598:U598" si="363">H543/H$558*100</f>
        <v>201.99686013102465</v>
      </c>
      <c r="I598" s="258">
        <f t="shared" si="363"/>
        <v>239.93545556247878</v>
      </c>
      <c r="J598" s="258">
        <f t="shared" si="363"/>
        <v>160.91029935777567</v>
      </c>
      <c r="K598" s="258">
        <f t="shared" si="363"/>
        <v>165.48534423940418</v>
      </c>
      <c r="L598" s="258">
        <f t="shared" si="363"/>
        <v>70.844467311803825</v>
      </c>
      <c r="M598" s="258">
        <f t="shared" ca="1" si="363"/>
        <v>75.027588854608922</v>
      </c>
      <c r="N598" s="258">
        <f t="shared" ca="1" si="363"/>
        <v>38.584249612983577</v>
      </c>
      <c r="O598" s="258">
        <f t="shared" ca="1" si="363"/>
        <v>25.596504449306721</v>
      </c>
      <c r="P598" s="258">
        <f t="shared" ca="1" si="363"/>
        <v>15.554499340126812</v>
      </c>
      <c r="Q598" s="258">
        <f t="shared" ca="1" si="363"/>
        <v>30.623804501666861</v>
      </c>
      <c r="R598" s="258">
        <f t="shared" ca="1" si="363"/>
        <v>7.556772763831332</v>
      </c>
      <c r="S598" s="258">
        <f t="shared" ca="1" si="363"/>
        <v>-12.199896088863465</v>
      </c>
      <c r="T598" s="258">
        <f t="shared" ca="1" si="363"/>
        <v>-27.282332066163022</v>
      </c>
      <c r="U598" s="258">
        <f t="shared" ca="1" si="363"/>
        <v>-30.305365455190241</v>
      </c>
      <c r="V598" s="258"/>
    </row>
    <row r="599" spans="1:22">
      <c r="A599" s="308">
        <f>S3_Baseline!A599</f>
        <v>0</v>
      </c>
      <c r="B599" s="70" t="s">
        <v>23</v>
      </c>
      <c r="C599" s="70"/>
      <c r="G599" s="260">
        <f>G591</f>
        <v>0.7883154376813768</v>
      </c>
      <c r="H599" s="260">
        <f t="shared" ref="H599:U599" si="364">H591</f>
        <v>0.85191080603790448</v>
      </c>
      <c r="I599" s="260">
        <f t="shared" si="364"/>
        <v>0.70731389116670973</v>
      </c>
      <c r="J599" s="260">
        <f t="shared" si="364"/>
        <v>0.7459051459541689</v>
      </c>
      <c r="K599" s="260">
        <f t="shared" si="364"/>
        <v>1.1316402730691975</v>
      </c>
      <c r="L599" s="260">
        <f t="shared" si="364"/>
        <v>0.60143291408968569</v>
      </c>
      <c r="M599" s="260">
        <f t="shared" ca="1" si="364"/>
        <v>0.62112033258328292</v>
      </c>
      <c r="N599" s="260">
        <f t="shared" ca="1" si="364"/>
        <v>0.5808956422923981</v>
      </c>
      <c r="O599" s="260">
        <f t="shared" ca="1" si="364"/>
        <v>0.57582097197777804</v>
      </c>
      <c r="P599" s="260">
        <f t="shared" ca="1" si="364"/>
        <v>0.52716357003924796</v>
      </c>
      <c r="Q599" s="260">
        <f t="shared" ca="1" si="364"/>
        <v>0.49934180996363603</v>
      </c>
      <c r="R599" s="260">
        <f t="shared" ca="1" si="364"/>
        <v>0.44727339453760817</v>
      </c>
      <c r="S599" s="260">
        <f t="shared" ca="1" si="364"/>
        <v>0.39822561327792866</v>
      </c>
      <c r="T599" s="260">
        <f t="shared" ca="1" si="364"/>
        <v>0.34791274578346326</v>
      </c>
      <c r="U599" s="260">
        <f t="shared" ca="1" si="364"/>
        <v>0.30206195061345781</v>
      </c>
      <c r="V599" s="260"/>
    </row>
    <row r="600" spans="1:22">
      <c r="A600" s="308">
        <f>S3_Baseline!A600</f>
        <v>0</v>
      </c>
      <c r="B600" s="275" t="s">
        <v>211</v>
      </c>
      <c r="C600" s="69"/>
      <c r="G600" s="258">
        <f t="shared" ref="G600:U600" si="365">G542/G$565*100</f>
        <v>0.90161453768309918</v>
      </c>
      <c r="H600" s="258">
        <f t="shared" si="365"/>
        <v>0.9685456279581931</v>
      </c>
      <c r="I600" s="258">
        <f t="shared" si="365"/>
        <v>0.79333540682513781</v>
      </c>
      <c r="J600" s="258">
        <f t="shared" si="365"/>
        <v>0.88738995653333119</v>
      </c>
      <c r="K600" s="258">
        <f t="shared" si="365"/>
        <v>1.3748386962777406</v>
      </c>
      <c r="L600" s="258">
        <f t="shared" si="365"/>
        <v>1.0018619682983541</v>
      </c>
      <c r="M600" s="258">
        <f t="shared" ca="1" si="365"/>
        <v>1.0437372362367838</v>
      </c>
      <c r="N600" s="258">
        <f t="shared" ca="1" si="365"/>
        <v>0.99149234016919907</v>
      </c>
      <c r="O600" s="258">
        <f t="shared" ca="1" si="365"/>
        <v>1.0061217132693008</v>
      </c>
      <c r="P600" s="258">
        <f t="shared" ca="1" si="365"/>
        <v>0.95125798391910932</v>
      </c>
      <c r="Q600" s="258">
        <f t="shared" ca="1" si="365"/>
        <v>0.93965152298369248</v>
      </c>
      <c r="R600" s="258">
        <f t="shared" ca="1" si="365"/>
        <v>0.88705866316784543</v>
      </c>
      <c r="S600" s="258">
        <f t="shared" ca="1" si="365"/>
        <v>0.84181085877861705</v>
      </c>
      <c r="T600" s="258">
        <f t="shared" ca="1" si="365"/>
        <v>0.7931693084013367</v>
      </c>
      <c r="U600" s="258">
        <f t="shared" ca="1" si="365"/>
        <v>0.75162606641488283</v>
      </c>
      <c r="V600" s="258"/>
    </row>
    <row r="601" spans="1:22">
      <c r="A601" s="308">
        <f>S3_Baseline!A601</f>
        <v>0</v>
      </c>
      <c r="B601" s="275" t="s">
        <v>38</v>
      </c>
      <c r="C601" s="69"/>
      <c r="G601" s="258">
        <f>G542/G$558*100</f>
        <v>9.9040752170574358</v>
      </c>
      <c r="H601" s="258">
        <f t="shared" ref="H601:U601" si="366">H542/H$558*100</f>
        <v>9.5922736817333689</v>
      </c>
      <c r="I601" s="258">
        <f t="shared" si="366"/>
        <v>9.8055650496522215</v>
      </c>
      <c r="J601" s="258">
        <f t="shared" si="366"/>
        <v>7.106432981997381</v>
      </c>
      <c r="K601" s="258">
        <f t="shared" si="366"/>
        <v>7.3960179053460386</v>
      </c>
      <c r="L601" s="258">
        <f t="shared" si="366"/>
        <v>5.2732007411748789</v>
      </c>
      <c r="M601" s="258">
        <f t="shared" ca="1" si="366"/>
        <v>4.4527571169971925</v>
      </c>
      <c r="N601" s="258">
        <f t="shared" ca="1" si="366"/>
        <v>3.4306026875336988</v>
      </c>
      <c r="O601" s="258">
        <f t="shared" ca="1" si="366"/>
        <v>2.8252288592297035</v>
      </c>
      <c r="P601" s="258">
        <f t="shared" ca="1" si="366"/>
        <v>2.1692475625105447</v>
      </c>
      <c r="Q601" s="258">
        <f t="shared" ca="1" si="366"/>
        <v>1.7413158610929771</v>
      </c>
      <c r="R601" s="258">
        <f t="shared" ca="1" si="366"/>
        <v>1.3367851008594573</v>
      </c>
      <c r="S601" s="258">
        <f t="shared" ca="1" si="366"/>
        <v>1.0323499937024305</v>
      </c>
      <c r="T601" s="258">
        <f t="shared" ca="1" si="366"/>
        <v>0.79212174489724851</v>
      </c>
      <c r="U601" s="258">
        <f t="shared" ca="1" si="366"/>
        <v>0.61172650550225305</v>
      </c>
      <c r="V601" s="258"/>
    </row>
    <row r="602" spans="1:22">
      <c r="A602" s="308">
        <f>S3_Baseline!A602</f>
        <v>0</v>
      </c>
      <c r="B602" s="275" t="s">
        <v>184</v>
      </c>
      <c r="C602" s="69"/>
      <c r="G602" s="258">
        <f>G542/G$560*100</f>
        <v>17.112218441973202</v>
      </c>
      <c r="H602" s="258">
        <f t="shared" ref="H602:U602" si="367">H542/H$560*100</f>
        <v>26.950287601174505</v>
      </c>
      <c r="I602" s="258">
        <f t="shared" si="367"/>
        <v>19.487231528376771</v>
      </c>
      <c r="J602" s="258">
        <f t="shared" si="367"/>
        <v>13.692032720851396</v>
      </c>
      <c r="K602" s="258">
        <f t="shared" si="367"/>
        <v>47.377441927600742</v>
      </c>
      <c r="L602" s="258">
        <f t="shared" si="367"/>
        <v>2.1056346496678997</v>
      </c>
      <c r="M602" s="258">
        <f t="shared" ca="1" si="367"/>
        <v>2.3401749401495024</v>
      </c>
      <c r="N602" s="258">
        <f t="shared" ca="1" si="367"/>
        <v>2.3730142445063573</v>
      </c>
      <c r="O602" s="258">
        <f t="shared" ca="1" si="367"/>
        <v>2.5721373702684116</v>
      </c>
      <c r="P602" s="258">
        <f t="shared" ca="1" si="367"/>
        <v>2.5993229859133598</v>
      </c>
      <c r="Q602" s="258">
        <f t="shared" ca="1" si="367"/>
        <v>2.7462450605866282</v>
      </c>
      <c r="R602" s="258">
        <f t="shared" ca="1" si="367"/>
        <v>2.7748143586543925</v>
      </c>
      <c r="S602" s="258">
        <f t="shared" ca="1" si="367"/>
        <v>2.8203947648870176</v>
      </c>
      <c r="T602" s="258">
        <f t="shared" ca="1" si="367"/>
        <v>2.8482983588931381</v>
      </c>
      <c r="U602" s="258">
        <f t="shared" ca="1" si="367"/>
        <v>2.8950858478886277</v>
      </c>
      <c r="V602" s="258"/>
    </row>
    <row r="603" spans="1:22">
      <c r="A603" s="308">
        <f>S3_Baseline!A603</f>
        <v>0</v>
      </c>
      <c r="B603" s="70" t="s">
        <v>24</v>
      </c>
      <c r="C603" s="70"/>
      <c r="G603" s="260">
        <f>G592</f>
        <v>21.43358061081836</v>
      </c>
      <c r="H603" s="260">
        <f t="shared" ref="H603:U603" si="368">H592</f>
        <v>17.939782958762578</v>
      </c>
      <c r="I603" s="260">
        <f t="shared" si="368"/>
        <v>17.307486090133398</v>
      </c>
      <c r="J603" s="260">
        <f t="shared" si="368"/>
        <v>16.889460666419453</v>
      </c>
      <c r="K603" s="260">
        <f t="shared" si="368"/>
        <v>25.320365978111788</v>
      </c>
      <c r="L603" s="260">
        <f t="shared" si="368"/>
        <v>8.0801388973817954</v>
      </c>
      <c r="M603" s="260">
        <f t="shared" ca="1" si="368"/>
        <v>10.465686701035008</v>
      </c>
      <c r="N603" s="260">
        <f t="shared" ca="1" si="368"/>
        <v>6.5333775149047018</v>
      </c>
      <c r="O603" s="260">
        <f t="shared" ca="1" si="368"/>
        <v>5.216923939836823</v>
      </c>
      <c r="P603" s="260">
        <f t="shared" ca="1" si="368"/>
        <v>3.7800044328847857</v>
      </c>
      <c r="Q603" s="260">
        <f t="shared" ca="1" si="368"/>
        <v>8.7817186470906314</v>
      </c>
      <c r="R603" s="260">
        <f t="shared" ca="1" si="368"/>
        <v>2.5284119367092894</v>
      </c>
      <c r="S603" s="260">
        <f t="shared" ca="1" si="368"/>
        <v>-4.7060697743511959</v>
      </c>
      <c r="T603" s="260">
        <f t="shared" ca="1" si="368"/>
        <v>-11.9828437000505</v>
      </c>
      <c r="U603" s="260">
        <f t="shared" ca="1" si="368"/>
        <v>-14.964363520479736</v>
      </c>
      <c r="V603" s="260"/>
    </row>
    <row r="604" spans="1:22">
      <c r="A604" s="308">
        <f>S3_Baseline!A604</f>
        <v>0</v>
      </c>
      <c r="B604" s="275" t="s">
        <v>212</v>
      </c>
      <c r="C604" s="69"/>
      <c r="G604" s="258">
        <f>G543/G$565*100</f>
        <v>24.514080214076937</v>
      </c>
      <c r="H604" s="258">
        <f t="shared" ref="H604:U604" si="369">H543/H$565*100</f>
        <v>20.395912609723716</v>
      </c>
      <c r="I604" s="258">
        <f t="shared" si="369"/>
        <v>19.412373615040686</v>
      </c>
      <c r="J604" s="258">
        <f t="shared" si="369"/>
        <v>20.093088039328606</v>
      </c>
      <c r="K604" s="258">
        <f t="shared" si="369"/>
        <v>30.761912401904969</v>
      </c>
      <c r="L604" s="258">
        <f t="shared" si="369"/>
        <v>13.459828469992688</v>
      </c>
      <c r="M604" s="258">
        <f t="shared" ca="1" si="369"/>
        <v>17.586651635162301</v>
      </c>
      <c r="N604" s="258">
        <f t="shared" ca="1" si="369"/>
        <v>11.151389836388278</v>
      </c>
      <c r="O604" s="258">
        <f t="shared" ca="1" si="369"/>
        <v>9.1154381444564994</v>
      </c>
      <c r="P604" s="258">
        <f t="shared" ca="1" si="369"/>
        <v>6.8209557723489302</v>
      </c>
      <c r="Q604" s="258">
        <f t="shared" ca="1" si="369"/>
        <v>16.52526413070423</v>
      </c>
      <c r="R604" s="258">
        <f t="shared" ca="1" si="369"/>
        <v>5.0144939088845781</v>
      </c>
      <c r="S604" s="258">
        <f t="shared" ca="1" si="369"/>
        <v>-9.9481813980001039</v>
      </c>
      <c r="T604" s="258">
        <f t="shared" ca="1" si="369"/>
        <v>-27.318412347461994</v>
      </c>
      <c r="U604" s="258">
        <f t="shared" ca="1" si="369"/>
        <v>-37.236089042190798</v>
      </c>
      <c r="V604" s="258"/>
    </row>
    <row r="605" spans="1:22">
      <c r="A605" s="308">
        <f>S3_Baseline!A605</f>
        <v>0</v>
      </c>
      <c r="B605" s="275" t="s">
        <v>37</v>
      </c>
      <c r="C605" s="69"/>
      <c r="G605" s="258">
        <f>G543/G$558*100</f>
        <v>269.28280786276912</v>
      </c>
      <c r="H605" s="258">
        <f t="shared" ref="H605:U605" si="370">H543/H$558*100</f>
        <v>201.99686013102465</v>
      </c>
      <c r="I605" s="258">
        <f t="shared" si="370"/>
        <v>239.93545556247878</v>
      </c>
      <c r="J605" s="258">
        <f t="shared" si="370"/>
        <v>160.91029935777567</v>
      </c>
      <c r="K605" s="258">
        <f t="shared" si="370"/>
        <v>165.48534423940418</v>
      </c>
      <c r="L605" s="258">
        <f t="shared" si="370"/>
        <v>70.844467311803825</v>
      </c>
      <c r="M605" s="258">
        <f t="shared" ca="1" si="370"/>
        <v>75.027588854608922</v>
      </c>
      <c r="N605" s="258">
        <f t="shared" ca="1" si="370"/>
        <v>38.584249612983577</v>
      </c>
      <c r="O605" s="258">
        <f t="shared" ca="1" si="370"/>
        <v>25.596504449306721</v>
      </c>
      <c r="P605" s="258">
        <f t="shared" ca="1" si="370"/>
        <v>15.554499340126812</v>
      </c>
      <c r="Q605" s="258">
        <f t="shared" ca="1" si="370"/>
        <v>30.623804501666861</v>
      </c>
      <c r="R605" s="258">
        <f t="shared" ca="1" si="370"/>
        <v>7.556772763831332</v>
      </c>
      <c r="S605" s="258">
        <f t="shared" ca="1" si="370"/>
        <v>-12.199896088863465</v>
      </c>
      <c r="T605" s="258">
        <f t="shared" ca="1" si="370"/>
        <v>-27.282332066163022</v>
      </c>
      <c r="U605" s="258">
        <f t="shared" ca="1" si="370"/>
        <v>-30.305365455190241</v>
      </c>
      <c r="V605" s="258"/>
    </row>
    <row r="606" spans="1:22">
      <c r="A606" s="308">
        <f>S3_Baseline!A606</f>
        <v>0</v>
      </c>
      <c r="B606" s="275" t="s">
        <v>185</v>
      </c>
      <c r="C606" s="69"/>
      <c r="G606" s="258">
        <f>G543/G$560*100</f>
        <v>465.26567396008511</v>
      </c>
      <c r="H606" s="258">
        <f t="shared" ref="H606:U606" si="371">H543/H$560*100</f>
        <v>567.52691339824241</v>
      </c>
      <c r="I606" s="258">
        <f t="shared" si="371"/>
        <v>476.83919802035416</v>
      </c>
      <c r="J606" s="258">
        <f t="shared" si="371"/>
        <v>310.02742015719605</v>
      </c>
      <c r="K606" s="258">
        <f t="shared" si="371"/>
        <v>1060.0666989873334</v>
      </c>
      <c r="L606" s="258">
        <f t="shared" si="371"/>
        <v>28.288808340674525</v>
      </c>
      <c r="M606" s="258">
        <f t="shared" ca="1" si="371"/>
        <v>39.431228482500373</v>
      </c>
      <c r="N606" s="258">
        <f t="shared" ca="1" si="371"/>
        <v>26.689471875573918</v>
      </c>
      <c r="O606" s="258">
        <f t="shared" ca="1" si="371"/>
        <v>23.303501741892198</v>
      </c>
      <c r="P606" s="258">
        <f t="shared" ca="1" si="371"/>
        <v>18.638337259382894</v>
      </c>
      <c r="Q606" s="258">
        <f t="shared" ca="1" si="371"/>
        <v>48.297080230054064</v>
      </c>
      <c r="R606" s="258">
        <f t="shared" ca="1" si="371"/>
        <v>15.685873186861734</v>
      </c>
      <c r="S606" s="258">
        <f t="shared" ca="1" si="371"/>
        <v>-33.330288440059981</v>
      </c>
      <c r="T606" s="258">
        <f t="shared" ca="1" si="371"/>
        <v>-98.101361503350503</v>
      </c>
      <c r="U606" s="258">
        <f t="shared" ca="1" si="371"/>
        <v>-143.42460863679383</v>
      </c>
      <c r="V606" s="258"/>
    </row>
    <row r="607" spans="1:22">
      <c r="A607" s="308">
        <f>S3_Baseline!A607</f>
        <v>0</v>
      </c>
      <c r="B607" s="68" t="s">
        <v>16</v>
      </c>
      <c r="C607" s="278"/>
      <c r="G607" s="260">
        <f>SUM(G608:G609)</f>
        <v>4.8732587996339394</v>
      </c>
      <c r="H607" s="260">
        <f t="shared" ref="H607:U607" si="372">SUM(H608:H609)</f>
        <v>1.9777266449981998</v>
      </c>
      <c r="I607" s="260">
        <f t="shared" si="372"/>
        <v>2.0869285596450968</v>
      </c>
      <c r="J607" s="260">
        <f t="shared" si="372"/>
        <v>3.2600127749182306</v>
      </c>
      <c r="K607" s="260">
        <f t="shared" si="372"/>
        <v>1.6486065667104917</v>
      </c>
      <c r="L607" s="260">
        <f t="shared" si="372"/>
        <v>2.2310969199941164</v>
      </c>
      <c r="M607" s="260">
        <f t="shared" si="372"/>
        <v>3.4412898851674889</v>
      </c>
      <c r="N607" s="260">
        <f t="shared" ca="1" si="372"/>
        <v>4.0082099419622326</v>
      </c>
      <c r="O607" s="260">
        <f t="shared" ca="1" si="372"/>
        <v>3.9158399202290175</v>
      </c>
      <c r="P607" s="260">
        <f t="shared" ca="1" si="372"/>
        <v>2.1878324295144451</v>
      </c>
      <c r="Q607" s="260">
        <f t="shared" ca="1" si="372"/>
        <v>1.3648164768059772</v>
      </c>
      <c r="R607" s="260">
        <f t="shared" ca="1" si="372"/>
        <v>-0.11919317981699612</v>
      </c>
      <c r="S607" s="260">
        <f t="shared" ca="1" si="372"/>
        <v>-1.3080980419800645</v>
      </c>
      <c r="T607" s="260">
        <f t="shared" ca="1" si="372"/>
        <v>-3.6132282211796389</v>
      </c>
      <c r="U607" s="260">
        <f t="shared" ca="1" si="372"/>
        <v>-5.9096095807199331</v>
      </c>
      <c r="V607" s="260"/>
    </row>
    <row r="608" spans="1:22">
      <c r="A608" s="308">
        <f>S3_Baseline!A608</f>
        <v>0</v>
      </c>
      <c r="B608" s="275" t="s">
        <v>17</v>
      </c>
      <c r="C608" s="69"/>
      <c r="G608" s="258">
        <f t="shared" ref="G608:U608" si="373">G548/G$564*100</f>
        <v>0.12265887205068995</v>
      </c>
      <c r="H608" s="258">
        <f t="shared" si="373"/>
        <v>0.20041430642739141</v>
      </c>
      <c r="I608" s="258">
        <f t="shared" si="373"/>
        <v>0.15193382403775224</v>
      </c>
      <c r="J608" s="258">
        <f t="shared" si="373"/>
        <v>0.14570135593913539</v>
      </c>
      <c r="K608" s="258">
        <f t="shared" si="373"/>
        <v>0.17562982564668519</v>
      </c>
      <c r="L608" s="258">
        <f t="shared" si="373"/>
        <v>9.3352375819042516E-2</v>
      </c>
      <c r="M608" s="258">
        <f t="shared" si="373"/>
        <v>0.53294957126174802</v>
      </c>
      <c r="N608" s="258">
        <f t="shared" ca="1" si="373"/>
        <v>8.1284131888809175E-2</v>
      </c>
      <c r="O608" s="258">
        <f t="shared" ca="1" si="373"/>
        <v>0.50026352340525071</v>
      </c>
      <c r="P608" s="258">
        <f t="shared" ca="1" si="373"/>
        <v>6.6518286958532707E-2</v>
      </c>
      <c r="Q608" s="258">
        <f t="shared" ca="1" si="373"/>
        <v>0.43872535662821849</v>
      </c>
      <c r="R608" s="258">
        <f t="shared" ca="1" si="373"/>
        <v>5.1953025189498937E-2</v>
      </c>
      <c r="S608" s="258">
        <f t="shared" ca="1" si="373"/>
        <v>0.35196973137124776</v>
      </c>
      <c r="T608" s="258">
        <f t="shared" ca="1" si="373"/>
        <v>3.8422580209961768E-2</v>
      </c>
      <c r="U608" s="258">
        <f t="shared" ca="1" si="373"/>
        <v>3.3358937453376675E-2</v>
      </c>
      <c r="V608" s="258"/>
    </row>
    <row r="609" spans="1:22">
      <c r="A609" s="308">
        <f>S3_Baseline!A609</f>
        <v>0</v>
      </c>
      <c r="B609" s="275" t="s">
        <v>18</v>
      </c>
      <c r="C609" s="69"/>
      <c r="G609" s="258">
        <f t="shared" ref="G609:U609" si="374">G549/G$564*100</f>
        <v>4.7505999275832496</v>
      </c>
      <c r="H609" s="258">
        <f t="shared" si="374"/>
        <v>1.7773123385708085</v>
      </c>
      <c r="I609" s="258">
        <f t="shared" si="374"/>
        <v>1.9349947356073445</v>
      </c>
      <c r="J609" s="258">
        <f t="shared" si="374"/>
        <v>3.1143114189790952</v>
      </c>
      <c r="K609" s="258">
        <f t="shared" si="374"/>
        <v>1.4729767410638064</v>
      </c>
      <c r="L609" s="258">
        <f t="shared" si="374"/>
        <v>2.137744544175074</v>
      </c>
      <c r="M609" s="258">
        <f t="shared" si="374"/>
        <v>2.9083403139057409</v>
      </c>
      <c r="N609" s="258">
        <f t="shared" ca="1" si="374"/>
        <v>3.9269258100734237</v>
      </c>
      <c r="O609" s="258">
        <f t="shared" ca="1" si="374"/>
        <v>3.4155763968237669</v>
      </c>
      <c r="P609" s="258">
        <f t="shared" ca="1" si="374"/>
        <v>2.1213141425559123</v>
      </c>
      <c r="Q609" s="258">
        <f t="shared" ca="1" si="374"/>
        <v>0.92609112017775874</v>
      </c>
      <c r="R609" s="258">
        <f t="shared" ca="1" si="374"/>
        <v>-0.17114620500649505</v>
      </c>
      <c r="S609" s="258">
        <f t="shared" ca="1" si="374"/>
        <v>-1.6600677733513123</v>
      </c>
      <c r="T609" s="258">
        <f t="shared" ca="1" si="374"/>
        <v>-3.6516508013896005</v>
      </c>
      <c r="U609" s="258">
        <f t="shared" ca="1" si="374"/>
        <v>-5.9429685181733101</v>
      </c>
      <c r="V609" s="258"/>
    </row>
    <row r="610" spans="1:22">
      <c r="A610" s="308">
        <f>S3_Baseline!A610</f>
        <v>0</v>
      </c>
      <c r="B610" s="68" t="s">
        <v>213</v>
      </c>
      <c r="C610" s="278"/>
      <c r="G610" s="260">
        <f>SUM(G611:G612)</f>
        <v>93.94091592583095</v>
      </c>
      <c r="H610" s="260">
        <f t="shared" ref="H610:U610" si="375">SUM(H611:H612)</f>
        <v>144.54375113555938</v>
      </c>
      <c r="I610" s="260">
        <f t="shared" si="375"/>
        <v>134.93459607334165</v>
      </c>
      <c r="J610" s="260">
        <f t="shared" si="375"/>
        <v>139.6304319388725</v>
      </c>
      <c r="K610" s="260">
        <f t="shared" si="375"/>
        <v>141.87960974799907</v>
      </c>
      <c r="L610" s="260">
        <f t="shared" si="375"/>
        <v>118.56916119537162</v>
      </c>
      <c r="M610" s="260">
        <f t="shared" ca="1" si="375"/>
        <v>117.9060849469281</v>
      </c>
      <c r="N610" s="260">
        <f t="shared" ca="1" si="375"/>
        <v>96.786898859936855</v>
      </c>
      <c r="O610" s="260">
        <f t="shared" ca="1" si="375"/>
        <v>64.050060661801467</v>
      </c>
      <c r="P610" s="260">
        <f t="shared" ca="1" si="375"/>
        <v>26.604054747063149</v>
      </c>
      <c r="Q610" s="260">
        <f t="shared" ca="1" si="375"/>
        <v>-12.241455331337527</v>
      </c>
      <c r="R610" s="260">
        <f t="shared" ca="1" si="375"/>
        <v>-65.828327092336835</v>
      </c>
      <c r="S610" s="260">
        <f t="shared" ca="1" si="375"/>
        <v>-135.42756360258778</v>
      </c>
      <c r="T610" s="260">
        <f t="shared" ca="1" si="375"/>
        <v>-226.08033307475472</v>
      </c>
      <c r="U610" s="260">
        <f t="shared" ca="1" si="375"/>
        <v>-341.35762901185655</v>
      </c>
      <c r="V610" s="260"/>
    </row>
    <row r="611" spans="1:22">
      <c r="A611" s="308">
        <f>S3_Baseline!A611</f>
        <v>0</v>
      </c>
      <c r="B611" s="275" t="s">
        <v>215</v>
      </c>
      <c r="C611" s="69"/>
      <c r="G611" s="258">
        <f t="shared" ref="G611:U611" si="376">G539/G$565*100</f>
        <v>33.923332910666488</v>
      </c>
      <c r="H611" s="258">
        <f t="shared" si="376"/>
        <v>33.363032826963533</v>
      </c>
      <c r="I611" s="258">
        <f t="shared" si="376"/>
        <v>23.165301394236629</v>
      </c>
      <c r="J611" s="258">
        <f t="shared" si="376"/>
        <v>23.968905117854959</v>
      </c>
      <c r="K611" s="258">
        <f t="shared" si="376"/>
        <v>31.974504830031979</v>
      </c>
      <c r="L611" s="258">
        <f t="shared" si="376"/>
        <v>24.890799635604704</v>
      </c>
      <c r="M611" s="258">
        <f t="shared" ca="1" si="376"/>
        <v>23.56736483372034</v>
      </c>
      <c r="N611" s="258">
        <f t="shared" ca="1" si="376"/>
        <v>21.587778586846838</v>
      </c>
      <c r="O611" s="258">
        <f t="shared" ca="1" si="376"/>
        <v>20.410383816327958</v>
      </c>
      <c r="P611" s="258">
        <f t="shared" ca="1" si="376"/>
        <v>18.578027172401825</v>
      </c>
      <c r="Q611" s="258">
        <f t="shared" ca="1" si="376"/>
        <v>17.540823571004243</v>
      </c>
      <c r="R611" s="258">
        <f t="shared" ca="1" si="376"/>
        <v>15.87374611107416</v>
      </c>
      <c r="S611" s="258">
        <f t="shared" ca="1" si="376"/>
        <v>14.966264744720107</v>
      </c>
      <c r="T611" s="258">
        <f t="shared" ca="1" si="376"/>
        <v>13.487131635413146</v>
      </c>
      <c r="U611" s="258">
        <f t="shared" ca="1" si="376"/>
        <v>12.11210768569936</v>
      </c>
      <c r="V611" s="258"/>
    </row>
    <row r="612" spans="1:22">
      <c r="A612" s="308">
        <f>S3_Baseline!A612</f>
        <v>0</v>
      </c>
      <c r="B612" s="275" t="s">
        <v>214</v>
      </c>
      <c r="C612" s="69"/>
      <c r="G612" s="258">
        <f t="shared" ref="G612:U612" si="377">G540/G$565*100</f>
        <v>60.017583015164469</v>
      </c>
      <c r="H612" s="258">
        <f t="shared" si="377"/>
        <v>111.18071830859584</v>
      </c>
      <c r="I612" s="258">
        <f t="shared" si="377"/>
        <v>111.76929467910502</v>
      </c>
      <c r="J612" s="258">
        <f t="shared" si="377"/>
        <v>115.66152682101753</v>
      </c>
      <c r="K612" s="258">
        <f t="shared" si="377"/>
        <v>109.90510491796708</v>
      </c>
      <c r="L612" s="258">
        <f t="shared" si="377"/>
        <v>93.678361559766913</v>
      </c>
      <c r="M612" s="258">
        <f t="shared" ca="1" si="377"/>
        <v>94.338720113207756</v>
      </c>
      <c r="N612" s="258">
        <f t="shared" ca="1" si="377"/>
        <v>75.199120273090017</v>
      </c>
      <c r="O612" s="258">
        <f t="shared" ca="1" si="377"/>
        <v>43.63967684547351</v>
      </c>
      <c r="P612" s="258">
        <f t="shared" ca="1" si="377"/>
        <v>8.0260275746613239</v>
      </c>
      <c r="Q612" s="258">
        <f t="shared" ca="1" si="377"/>
        <v>-29.782278902341769</v>
      </c>
      <c r="R612" s="258">
        <f t="shared" ca="1" si="377"/>
        <v>-81.70207320341099</v>
      </c>
      <c r="S612" s="258">
        <f t="shared" ca="1" si="377"/>
        <v>-150.3938283473079</v>
      </c>
      <c r="T612" s="258">
        <f t="shared" ca="1" si="377"/>
        <v>-239.56746471016785</v>
      </c>
      <c r="U612" s="258">
        <f t="shared" ca="1" si="377"/>
        <v>-353.4697366975559</v>
      </c>
      <c r="V612" s="258"/>
    </row>
    <row r="613" spans="1:22">
      <c r="A613" s="308">
        <f>S3_Baseline!A613</f>
        <v>0</v>
      </c>
      <c r="B613" s="68" t="s">
        <v>28</v>
      </c>
      <c r="C613" s="278"/>
      <c r="G613" s="260">
        <f>SUM(G614:G615)</f>
        <v>1031.9242407953675</v>
      </c>
      <c r="H613" s="260">
        <f t="shared" ref="H613:U613" si="378">SUM(H614:H615)</f>
        <v>1431.5311327144746</v>
      </c>
      <c r="I613" s="260">
        <f t="shared" si="378"/>
        <v>1667.7813039262603</v>
      </c>
      <c r="J613" s="260">
        <f t="shared" si="378"/>
        <v>1118.1942048311578</v>
      </c>
      <c r="K613" s="260">
        <f t="shared" si="378"/>
        <v>763.24890835610017</v>
      </c>
      <c r="L613" s="260">
        <f t="shared" si="378"/>
        <v>624.07697714873382</v>
      </c>
      <c r="M613" s="260">
        <f t="shared" ca="1" si="378"/>
        <v>503.00702193746952</v>
      </c>
      <c r="N613" s="260">
        <f t="shared" ca="1" si="378"/>
        <v>334.88649573459043</v>
      </c>
      <c r="O613" s="260">
        <f t="shared" ca="1" si="378"/>
        <v>179.85505871763206</v>
      </c>
      <c r="P613" s="260">
        <f t="shared" ca="1" si="378"/>
        <v>60.667854450167006</v>
      </c>
      <c r="Q613" s="260">
        <f t="shared" ca="1" si="378"/>
        <v>-22.685261301586962</v>
      </c>
      <c r="R613" s="260">
        <f t="shared" ca="1" si="378"/>
        <v>-99.202375812757481</v>
      </c>
      <c r="S613" s="260">
        <f t="shared" ca="1" si="378"/>
        <v>-166.08082798446588</v>
      </c>
      <c r="T613" s="260">
        <f t="shared" ca="1" si="378"/>
        <v>-225.78174171044864</v>
      </c>
      <c r="U613" s="260">
        <f t="shared" ca="1" si="378"/>
        <v>-277.82100548744728</v>
      </c>
      <c r="V613" s="260"/>
    </row>
    <row r="614" spans="1:22">
      <c r="A614" s="308">
        <f>S3_Baseline!A614</f>
        <v>0</v>
      </c>
      <c r="B614" s="275" t="s">
        <v>26</v>
      </c>
      <c r="C614" s="69"/>
      <c r="G614" s="258">
        <f>G539/G$558*100</f>
        <v>372.64177397127469</v>
      </c>
      <c r="H614" s="258">
        <f t="shared" ref="H614:U614" si="379">H539/H$558*100</f>
        <v>330.42051142551094</v>
      </c>
      <c r="I614" s="258">
        <f t="shared" si="379"/>
        <v>286.32135634159755</v>
      </c>
      <c r="J614" s="258">
        <f t="shared" si="379"/>
        <v>191.94877811927591</v>
      </c>
      <c r="K614" s="258">
        <f t="shared" si="379"/>
        <v>172.00854971405036</v>
      </c>
      <c r="L614" s="258">
        <f t="shared" si="379"/>
        <v>131.01024616179333</v>
      </c>
      <c r="M614" s="258">
        <f t="shared" ca="1" si="379"/>
        <v>100.54230878125996</v>
      </c>
      <c r="N614" s="258">
        <f t="shared" ca="1" si="379"/>
        <v>74.694567206924603</v>
      </c>
      <c r="O614" s="258">
        <f t="shared" ca="1" si="379"/>
        <v>57.31315071063392</v>
      </c>
      <c r="P614" s="258">
        <f t="shared" ca="1" si="379"/>
        <v>42.365310821311638</v>
      </c>
      <c r="Q614" s="258">
        <f t="shared" ca="1" si="379"/>
        <v>32.505789171538794</v>
      </c>
      <c r="R614" s="258">
        <f t="shared" ca="1" si="379"/>
        <v>23.921515202083736</v>
      </c>
      <c r="S614" s="258">
        <f t="shared" ca="1" si="379"/>
        <v>18.353794268439017</v>
      </c>
      <c r="T614" s="258">
        <f t="shared" ca="1" si="379"/>
        <v>13.469318758986335</v>
      </c>
      <c r="U614" s="258">
        <f t="shared" ca="1" si="379"/>
        <v>9.857690732016291</v>
      </c>
      <c r="V614" s="258"/>
    </row>
    <row r="615" spans="1:22">
      <c r="A615" s="308">
        <f>S3_Baseline!A615</f>
        <v>0</v>
      </c>
      <c r="B615" s="275" t="s">
        <v>27</v>
      </c>
      <c r="C615" s="69"/>
      <c r="G615" s="258">
        <f>G540/G$558*100</f>
        <v>659.28246682409281</v>
      </c>
      <c r="H615" s="258">
        <f t="shared" ref="H615:U615" si="380">H540/H$558*100</f>
        <v>1101.1106212889636</v>
      </c>
      <c r="I615" s="258">
        <f t="shared" si="380"/>
        <v>1381.4599475846628</v>
      </c>
      <c r="J615" s="258">
        <f t="shared" si="380"/>
        <v>926.24542671188181</v>
      </c>
      <c r="K615" s="258">
        <f t="shared" si="380"/>
        <v>591.24035864204984</v>
      </c>
      <c r="L615" s="258">
        <f t="shared" si="380"/>
        <v>493.06673098694046</v>
      </c>
      <c r="M615" s="258">
        <f t="shared" ca="1" si="380"/>
        <v>402.46471315620954</v>
      </c>
      <c r="N615" s="258">
        <f t="shared" ca="1" si="380"/>
        <v>260.19192852766582</v>
      </c>
      <c r="O615" s="258">
        <f t="shared" ca="1" si="380"/>
        <v>122.54190800699816</v>
      </c>
      <c r="P615" s="258">
        <f t="shared" ca="1" si="380"/>
        <v>18.302543628855368</v>
      </c>
      <c r="Q615" s="258">
        <f t="shared" ca="1" si="380"/>
        <v>-55.191050473125756</v>
      </c>
      <c r="R615" s="258">
        <f t="shared" ca="1" si="380"/>
        <v>-123.12389101484122</v>
      </c>
      <c r="S615" s="258">
        <f t="shared" ca="1" si="380"/>
        <v>-184.43462225290492</v>
      </c>
      <c r="T615" s="258">
        <f t="shared" ca="1" si="380"/>
        <v>-239.25106046943498</v>
      </c>
      <c r="U615" s="258">
        <f t="shared" ca="1" si="380"/>
        <v>-287.67869621946357</v>
      </c>
      <c r="V615" s="258"/>
    </row>
    <row r="616" spans="1:22">
      <c r="A616" s="308">
        <f>S3_Baseline!A616</f>
        <v>0</v>
      </c>
      <c r="B616" s="68" t="s">
        <v>202</v>
      </c>
      <c r="C616" s="278"/>
      <c r="G616" s="260">
        <f>G567/G564*100</f>
        <v>31.990292322465059</v>
      </c>
      <c r="H616" s="260">
        <f t="shared" ref="H616:U616" si="381">H567/H564*100</f>
        <v>36.945213411789993</v>
      </c>
      <c r="I616" s="260">
        <f t="shared" si="381"/>
        <v>23.44982648034944</v>
      </c>
      <c r="J616" s="260">
        <f t="shared" si="381"/>
        <v>26.355435203332767</v>
      </c>
      <c r="K616" s="260">
        <f t="shared" si="381"/>
        <v>34.406231891216891</v>
      </c>
      <c r="L616" s="260">
        <f t="shared" si="381"/>
        <v>21.848853852977253</v>
      </c>
      <c r="M616" s="260">
        <f t="shared" si="381"/>
        <v>21.767549030200893</v>
      </c>
      <c r="N616" s="260">
        <f t="shared" si="381"/>
        <v>21.524719750861873</v>
      </c>
      <c r="O616" s="260">
        <f t="shared" si="381"/>
        <v>21.105258421054319</v>
      </c>
      <c r="P616" s="260">
        <f t="shared" si="381"/>
        <v>20.49935144701189</v>
      </c>
      <c r="Q616" s="260">
        <f t="shared" si="381"/>
        <v>19.704764246123766</v>
      </c>
      <c r="R616" s="260">
        <f t="shared" si="381"/>
        <v>18.728774303847857</v>
      </c>
      <c r="S616" s="260">
        <f t="shared" si="381"/>
        <v>17.589242498991016</v>
      </c>
      <c r="T616" s="260">
        <f t="shared" si="381"/>
        <v>16.314370811397641</v>
      </c>
      <c r="U616" s="260">
        <f t="shared" si="381"/>
        <v>14.940931289323109</v>
      </c>
      <c r="V616" s="260"/>
    </row>
    <row r="617" spans="1:22">
      <c r="A617" s="308">
        <f>S3_Baseline!A617</f>
        <v>0</v>
      </c>
      <c r="B617" s="70" t="s">
        <v>216</v>
      </c>
      <c r="C617" s="279"/>
      <c r="G617" s="258">
        <f t="shared" ref="G617:U617" si="382">G565/G$564*100</f>
        <v>87.433754085990017</v>
      </c>
      <c r="H617" s="258">
        <f t="shared" si="382"/>
        <v>87.95773595445695</v>
      </c>
      <c r="I617" s="258">
        <f t="shared" si="382"/>
        <v>89.156980147567211</v>
      </c>
      <c r="J617" s="258">
        <f t="shared" si="382"/>
        <v>84.056072582578508</v>
      </c>
      <c r="K617" s="258">
        <f t="shared" si="382"/>
        <v>82.310766792716677</v>
      </c>
      <c r="L617" s="258">
        <f t="shared" si="382"/>
        <v>60.031514631821949</v>
      </c>
      <c r="M617" s="258">
        <f t="shared" si="382"/>
        <v>59.50926258248149</v>
      </c>
      <c r="N617" s="258">
        <f t="shared" si="382"/>
        <v>58.588011097823276</v>
      </c>
      <c r="O617" s="258">
        <f t="shared" si="382"/>
        <v>57.231740890145424</v>
      </c>
      <c r="P617" s="258">
        <f t="shared" si="382"/>
        <v>55.417518586007006</v>
      </c>
      <c r="Q617" s="258">
        <f t="shared" si="382"/>
        <v>53.141169651709497</v>
      </c>
      <c r="R617" s="258">
        <f t="shared" si="382"/>
        <v>50.422076138720605</v>
      </c>
      <c r="S617" s="258">
        <f t="shared" si="382"/>
        <v>47.305829940910243</v>
      </c>
      <c r="T617" s="258">
        <f t="shared" si="382"/>
        <v>43.863616771139924</v>
      </c>
      <c r="U617" s="258">
        <f t="shared" si="382"/>
        <v>40.187796047872226</v>
      </c>
      <c r="V617" s="258"/>
    </row>
    <row r="618" spans="1:22">
      <c r="A618" s="308">
        <f>S3_Baseline!A618</f>
        <v>0</v>
      </c>
      <c r="B618" s="70" t="s">
        <v>29</v>
      </c>
      <c r="C618" s="279"/>
      <c r="G618" s="258">
        <f>G558/G$564*100</f>
        <v>7.9595057630791128</v>
      </c>
      <c r="H618" s="258">
        <f t="shared" ref="H618:U618" si="383">H558/H$564*100</f>
        <v>8.8812187214821012</v>
      </c>
      <c r="I618" s="258">
        <f t="shared" si="383"/>
        <v>7.2133924723878753</v>
      </c>
      <c r="J618" s="258">
        <f t="shared" si="383"/>
        <v>10.496196162600267</v>
      </c>
      <c r="K618" s="258">
        <f t="shared" si="383"/>
        <v>15.300669732711402</v>
      </c>
      <c r="L618" s="258">
        <f t="shared" si="383"/>
        <v>11.405462139787332</v>
      </c>
      <c r="M618" s="258">
        <f t="shared" si="383"/>
        <v>13.94911773229949</v>
      </c>
      <c r="N618" s="258">
        <f t="shared" si="383"/>
        <v>16.93275774554969</v>
      </c>
      <c r="O618" s="258">
        <f t="shared" si="383"/>
        <v>20.381392116133743</v>
      </c>
      <c r="P618" s="258">
        <f t="shared" si="383"/>
        <v>24.301678570478298</v>
      </c>
      <c r="Q618" s="258">
        <f t="shared" si="383"/>
        <v>28.676119084461369</v>
      </c>
      <c r="R618" s="258">
        <f t="shared" si="383"/>
        <v>33.458885369835684</v>
      </c>
      <c r="S618" s="258">
        <f t="shared" si="383"/>
        <v>38.574670965001729</v>
      </c>
      <c r="T618" s="258">
        <f t="shared" si="383"/>
        <v>43.92162543506408</v>
      </c>
      <c r="U618" s="258">
        <f t="shared" si="383"/>
        <v>49.37859450204013</v>
      </c>
      <c r="V618" s="258"/>
    </row>
    <row r="619" spans="1:22">
      <c r="A619" s="308">
        <f>S3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3_Baseline!A620</f>
        <v>24</v>
      </c>
      <c r="B620" s="4" t="s">
        <v>39</v>
      </c>
      <c r="C620" s="279"/>
      <c r="G620" s="258" t="e">
        <f t="shared" ref="G620:U622" si="384">G577/G$550*100</f>
        <v>#DIV/0!</v>
      </c>
      <c r="H620" s="258" t="e">
        <f t="shared" si="384"/>
        <v>#DIV/0!</v>
      </c>
      <c r="I620" s="258" t="e">
        <f t="shared" si="384"/>
        <v>#DIV/0!</v>
      </c>
      <c r="J620" s="258" t="e">
        <f t="shared" si="384"/>
        <v>#DIV/0!</v>
      </c>
      <c r="K620" s="258" t="e">
        <f t="shared" si="384"/>
        <v>#DIV/0!</v>
      </c>
      <c r="L620" s="258" t="e">
        <f t="shared" si="384"/>
        <v>#DIV/0!</v>
      </c>
      <c r="M620" s="258" t="e">
        <f t="shared" ca="1" si="384"/>
        <v>#DIV/0!</v>
      </c>
      <c r="N620" s="258" t="e">
        <f t="shared" ca="1" si="384"/>
        <v>#DIV/0!</v>
      </c>
      <c r="O620" s="258" t="e">
        <f t="shared" ca="1" si="384"/>
        <v>#DIV/0!</v>
      </c>
      <c r="P620" s="258" t="e">
        <f t="shared" ca="1" si="384"/>
        <v>#DIV/0!</v>
      </c>
      <c r="Q620" s="258" t="e">
        <f t="shared" ca="1" si="384"/>
        <v>#DIV/0!</v>
      </c>
      <c r="R620" s="258" t="e">
        <f t="shared" ca="1" si="384"/>
        <v>#DIV/0!</v>
      </c>
      <c r="S620" s="258" t="e">
        <f t="shared" ca="1" si="384"/>
        <v>#DIV/0!</v>
      </c>
      <c r="T620" s="258" t="e">
        <f t="shared" ca="1" si="384"/>
        <v>#DIV/0!</v>
      </c>
      <c r="U620" s="258" t="e">
        <f t="shared" ca="1" si="384"/>
        <v>#DIV/0!</v>
      </c>
      <c r="V620" s="258"/>
    </row>
    <row r="621" spans="1:22">
      <c r="A621" s="308">
        <f>S3_Baseline!A621</f>
        <v>25</v>
      </c>
      <c r="B621" s="4" t="s">
        <v>40</v>
      </c>
      <c r="C621" s="279"/>
      <c r="G621" s="258" t="e">
        <f t="shared" si="384"/>
        <v>#DIV/0!</v>
      </c>
      <c r="H621" s="258" t="e">
        <f t="shared" si="384"/>
        <v>#DIV/0!</v>
      </c>
      <c r="I621" s="258" t="e">
        <f t="shared" si="384"/>
        <v>#DIV/0!</v>
      </c>
      <c r="J621" s="258" t="e">
        <f t="shared" si="384"/>
        <v>#DIV/0!</v>
      </c>
      <c r="K621" s="258" t="e">
        <f t="shared" si="384"/>
        <v>#DIV/0!</v>
      </c>
      <c r="L621" s="258" t="e">
        <f t="shared" si="384"/>
        <v>#DIV/0!</v>
      </c>
      <c r="M621" s="258" t="e">
        <f t="shared" ca="1" si="384"/>
        <v>#DIV/0!</v>
      </c>
      <c r="N621" s="258" t="e">
        <f t="shared" ca="1" si="384"/>
        <v>#DIV/0!</v>
      </c>
      <c r="O621" s="258" t="e">
        <f t="shared" ca="1" si="384"/>
        <v>#DIV/0!</v>
      </c>
      <c r="P621" s="258" t="e">
        <f t="shared" ca="1" si="384"/>
        <v>#DIV/0!</v>
      </c>
      <c r="Q621" s="258" t="e">
        <f t="shared" ca="1" si="384"/>
        <v>#DIV/0!</v>
      </c>
      <c r="R621" s="258" t="e">
        <f t="shared" ca="1" si="384"/>
        <v>#DIV/0!</v>
      </c>
      <c r="S621" s="258" t="e">
        <f t="shared" ca="1" si="384"/>
        <v>#DIV/0!</v>
      </c>
      <c r="T621" s="258" t="e">
        <f t="shared" ca="1" si="384"/>
        <v>#DIV/0!</v>
      </c>
      <c r="U621" s="258" t="e">
        <f t="shared" ca="1" si="384"/>
        <v>#DIV/0!</v>
      </c>
      <c r="V621" s="258"/>
    </row>
    <row r="622" spans="1:22">
      <c r="A622" s="308">
        <f>S3_Baseline!A622</f>
        <v>26</v>
      </c>
      <c r="B622" s="4" t="s">
        <v>41</v>
      </c>
      <c r="C622" s="279"/>
      <c r="G622" s="258" t="e">
        <f t="shared" si="384"/>
        <v>#DIV/0!</v>
      </c>
      <c r="H622" s="258" t="e">
        <f t="shared" si="384"/>
        <v>#DIV/0!</v>
      </c>
      <c r="I622" s="258" t="e">
        <f t="shared" si="384"/>
        <v>#DIV/0!</v>
      </c>
      <c r="J622" s="258" t="e">
        <f t="shared" si="384"/>
        <v>#DIV/0!</v>
      </c>
      <c r="K622" s="258" t="e">
        <f t="shared" si="384"/>
        <v>#DIV/0!</v>
      </c>
      <c r="L622" s="258" t="e">
        <f t="shared" si="384"/>
        <v>#DIV/0!</v>
      </c>
      <c r="M622" s="258" t="e">
        <f t="shared" ca="1" si="384"/>
        <v>#DIV/0!</v>
      </c>
      <c r="N622" s="258" t="e">
        <f t="shared" ca="1" si="384"/>
        <v>#DIV/0!</v>
      </c>
      <c r="O622" s="258" t="e">
        <f t="shared" ca="1" si="384"/>
        <v>#DIV/0!</v>
      </c>
      <c r="P622" s="258" t="e">
        <f t="shared" ca="1" si="384"/>
        <v>#DIV/0!</v>
      </c>
      <c r="Q622" s="258" t="e">
        <f t="shared" ca="1" si="384"/>
        <v>#DIV/0!</v>
      </c>
      <c r="R622" s="258" t="e">
        <f t="shared" ca="1" si="384"/>
        <v>#DIV/0!</v>
      </c>
      <c r="S622" s="258" t="e">
        <f t="shared" ca="1" si="384"/>
        <v>#DIV/0!</v>
      </c>
      <c r="T622" s="258" t="e">
        <f t="shared" ca="1" si="384"/>
        <v>#DIV/0!</v>
      </c>
      <c r="U622" s="258" t="e">
        <f t="shared" ca="1" si="384"/>
        <v>#DIV/0!</v>
      </c>
      <c r="V622" s="258"/>
    </row>
    <row r="623" spans="1:22">
      <c r="A623" s="308">
        <f>S3_Baseline!A623</f>
        <v>27</v>
      </c>
      <c r="B623" s="4" t="s">
        <v>180</v>
      </c>
      <c r="C623" s="279"/>
      <c r="G623" s="258" t="e">
        <f t="shared" ref="G623:U623" si="385">G564/G$550*100</f>
        <v>#DIV/0!</v>
      </c>
      <c r="H623" s="258" t="e">
        <f t="shared" si="385"/>
        <v>#DIV/0!</v>
      </c>
      <c r="I623" s="258" t="e">
        <f t="shared" si="385"/>
        <v>#DIV/0!</v>
      </c>
      <c r="J623" s="258" t="e">
        <f t="shared" si="385"/>
        <v>#DIV/0!</v>
      </c>
      <c r="K623" s="258" t="e">
        <f t="shared" si="385"/>
        <v>#DIV/0!</v>
      </c>
      <c r="L623" s="258" t="e">
        <f t="shared" si="385"/>
        <v>#DIV/0!</v>
      </c>
      <c r="M623" s="258" t="e">
        <f t="shared" si="385"/>
        <v>#DIV/0!</v>
      </c>
      <c r="N623" s="258" t="e">
        <f t="shared" si="385"/>
        <v>#DIV/0!</v>
      </c>
      <c r="O623" s="258" t="e">
        <f t="shared" si="385"/>
        <v>#DIV/0!</v>
      </c>
      <c r="P623" s="258" t="e">
        <f t="shared" si="385"/>
        <v>#DIV/0!</v>
      </c>
      <c r="Q623" s="258" t="e">
        <f t="shared" si="385"/>
        <v>#DIV/0!</v>
      </c>
      <c r="R623" s="258" t="e">
        <f t="shared" si="385"/>
        <v>#DIV/0!</v>
      </c>
      <c r="S623" s="258" t="e">
        <f t="shared" si="385"/>
        <v>#DIV/0!</v>
      </c>
      <c r="T623" s="258" t="e">
        <f t="shared" si="385"/>
        <v>#DIV/0!</v>
      </c>
      <c r="U623" s="258" t="e">
        <f t="shared" si="385"/>
        <v>#DIV/0!</v>
      </c>
      <c r="V623" s="258"/>
    </row>
    <row r="624" spans="1:22">
      <c r="A624" s="308">
        <f>S3_Baseline!A624</f>
        <v>28</v>
      </c>
      <c r="B624" s="4" t="s">
        <v>181</v>
      </c>
      <c r="C624" s="279"/>
      <c r="G624" s="258" t="e">
        <f t="shared" ref="G624:U624" si="386">G575/G$550*100</f>
        <v>#DIV/0!</v>
      </c>
      <c r="H624" s="258" t="e">
        <f t="shared" si="386"/>
        <v>#DIV/0!</v>
      </c>
      <c r="I624" s="258" t="e">
        <f t="shared" si="386"/>
        <v>#DIV/0!</v>
      </c>
      <c r="J624" s="258" t="e">
        <f t="shared" si="386"/>
        <v>#DIV/0!</v>
      </c>
      <c r="K624" s="258" t="e">
        <f t="shared" si="386"/>
        <v>#DIV/0!</v>
      </c>
      <c r="L624" s="258" t="e">
        <f t="shared" si="386"/>
        <v>#DIV/0!</v>
      </c>
      <c r="M624" s="258" t="e">
        <f t="shared" ca="1" si="386"/>
        <v>#DIV/0!</v>
      </c>
      <c r="N624" s="258" t="e">
        <f t="shared" ca="1" si="386"/>
        <v>#DIV/0!</v>
      </c>
      <c r="O624" s="258" t="e">
        <f t="shared" ca="1" si="386"/>
        <v>#DIV/0!</v>
      </c>
      <c r="P624" s="258" t="e">
        <f t="shared" ca="1" si="386"/>
        <v>#DIV/0!</v>
      </c>
      <c r="Q624" s="258" t="e">
        <f t="shared" ca="1" si="386"/>
        <v>#DIV/0!</v>
      </c>
      <c r="R624" s="258" t="e">
        <f t="shared" ca="1" si="386"/>
        <v>#DIV/0!</v>
      </c>
      <c r="S624" s="258" t="e">
        <f t="shared" ca="1" si="386"/>
        <v>#DIV/0!</v>
      </c>
      <c r="T624" s="258" t="e">
        <f t="shared" ca="1" si="386"/>
        <v>#DIV/0!</v>
      </c>
      <c r="U624" s="258" t="e">
        <f t="shared" ca="1" si="386"/>
        <v>#DIV/0!</v>
      </c>
      <c r="V624" s="258"/>
    </row>
    <row r="625" spans="1:22">
      <c r="A625" s="308">
        <f>S3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3_Baseline!A626</f>
        <v>0</v>
      </c>
      <c r="B626" s="4" t="s">
        <v>32</v>
      </c>
      <c r="C626" s="279"/>
      <c r="G626" s="261"/>
      <c r="H626" s="261">
        <f t="shared" ref="H626:U626" si="387">(H564/G564-1)*100</f>
        <v>26.620839658631866</v>
      </c>
      <c r="I626" s="261">
        <f t="shared" si="387"/>
        <v>35.820801750583378</v>
      </c>
      <c r="J626" s="261">
        <f t="shared" si="387"/>
        <v>5.2698952559183665</v>
      </c>
      <c r="K626" s="261">
        <f t="shared" si="387"/>
        <v>-11.85543166510843</v>
      </c>
      <c r="L626" s="261">
        <f t="shared" si="387"/>
        <v>70.341559637569318</v>
      </c>
      <c r="M626" s="261">
        <f t="shared" si="387"/>
        <v>5.8767945516674747</v>
      </c>
      <c r="N626" s="261">
        <f t="shared" si="387"/>
        <v>6.6727967959001599</v>
      </c>
      <c r="O626" s="261">
        <f t="shared" si="387"/>
        <v>7.5792439057610572</v>
      </c>
      <c r="P626" s="261">
        <f t="shared" si="387"/>
        <v>8.6005961158606592</v>
      </c>
      <c r="Q626" s="261">
        <f t="shared" si="387"/>
        <v>9.7363558874975276</v>
      </c>
      <c r="R626" s="261">
        <f t="shared" si="387"/>
        <v>10.979699161893652</v>
      </c>
      <c r="S626" s="261">
        <f t="shared" si="387"/>
        <v>12.316581260544934</v>
      </c>
      <c r="T626" s="261">
        <f t="shared" si="387"/>
        <v>13.725659333642914</v>
      </c>
      <c r="U626" s="261">
        <f t="shared" si="387"/>
        <v>15.179268715204653</v>
      </c>
      <c r="V626" s="261"/>
    </row>
    <row r="627" spans="1:22">
      <c r="A627" s="308">
        <f>S3_Baseline!A627</f>
        <v>0</v>
      </c>
      <c r="B627" s="4" t="s">
        <v>33</v>
      </c>
      <c r="C627" s="279"/>
      <c r="G627" s="261"/>
      <c r="H627" s="261">
        <f t="shared" ref="H627:U627" si="388">(H565/G565-1)*100</f>
        <v>27.379665867625835</v>
      </c>
      <c r="I627" s="261">
        <f t="shared" si="388"/>
        <v>37.672626448382609</v>
      </c>
      <c r="J627" s="261">
        <f t="shared" si="388"/>
        <v>-0.75287496563598566</v>
      </c>
      <c r="K627" s="261">
        <f t="shared" si="388"/>
        <v>-13.685629302627412</v>
      </c>
      <c r="L627" s="261">
        <f t="shared" si="388"/>
        <v>24.234802180156056</v>
      </c>
      <c r="M627" s="261">
        <f t="shared" si="388"/>
        <v>4.9557054658542876</v>
      </c>
      <c r="N627" s="261">
        <f t="shared" si="388"/>
        <v>5.0214156804871068</v>
      </c>
      <c r="O627" s="261">
        <f t="shared" si="388"/>
        <v>5.0888619873464602</v>
      </c>
      <c r="P627" s="261">
        <f t="shared" si="388"/>
        <v>5.158002536638473</v>
      </c>
      <c r="Q627" s="261">
        <f t="shared" si="388"/>
        <v>5.2287878268577392</v>
      </c>
      <c r="R627" s="261">
        <f t="shared" si="388"/>
        <v>5.3011606193221539</v>
      </c>
      <c r="S627" s="261">
        <f t="shared" si="388"/>
        <v>5.3750559187224489</v>
      </c>
      <c r="T627" s="261">
        <f t="shared" si="388"/>
        <v>5.4504010242958145</v>
      </c>
      <c r="U627" s="261">
        <f t="shared" si="388"/>
        <v>5.5271156553427625</v>
      </c>
      <c r="V627" s="261"/>
    </row>
    <row r="628" spans="1:22">
      <c r="A628" s="308">
        <f>S3_Baseline!A628</f>
        <v>0</v>
      </c>
      <c r="B628" s="4" t="s">
        <v>34</v>
      </c>
      <c r="C628" s="279"/>
      <c r="G628" s="261"/>
      <c r="H628" s="261">
        <f t="shared" ref="H628:U628" si="389">(H556/G556-1)*100</f>
        <v>-14.027654881382723</v>
      </c>
      <c r="I628" s="261">
        <f t="shared" si="389"/>
        <v>4.5371299896375117</v>
      </c>
      <c r="J628" s="261">
        <f t="shared" si="389"/>
        <v>6.2073902233891198</v>
      </c>
      <c r="K628" s="261">
        <f t="shared" si="389"/>
        <v>26.912548986374894</v>
      </c>
      <c r="L628" s="261">
        <f t="shared" si="389"/>
        <v>-100</v>
      </c>
      <c r="M628" s="261" t="e">
        <f t="shared" si="389"/>
        <v>#DIV/0!</v>
      </c>
      <c r="N628" s="261" t="e">
        <f t="shared" si="389"/>
        <v>#DIV/0!</v>
      </c>
      <c r="O628" s="261" t="e">
        <f t="shared" si="389"/>
        <v>#DIV/0!</v>
      </c>
      <c r="P628" s="261" t="e">
        <f t="shared" si="389"/>
        <v>#DIV/0!</v>
      </c>
      <c r="Q628" s="261" t="e">
        <f t="shared" si="389"/>
        <v>#DIV/0!</v>
      </c>
      <c r="R628" s="261" t="e">
        <f t="shared" si="389"/>
        <v>#DIV/0!</v>
      </c>
      <c r="S628" s="261" t="e">
        <f t="shared" si="389"/>
        <v>#DIV/0!</v>
      </c>
      <c r="T628" s="261" t="e">
        <f t="shared" si="389"/>
        <v>#DIV/0!</v>
      </c>
      <c r="U628" s="261" t="e">
        <f t="shared" si="389"/>
        <v>#DIV/0!</v>
      </c>
      <c r="V628" s="261"/>
    </row>
    <row r="629" spans="1:22">
      <c r="A629" s="308">
        <f>S3_Baseline!A629</f>
        <v>0</v>
      </c>
      <c r="B629" s="4" t="s">
        <v>182</v>
      </c>
      <c r="C629" s="279"/>
      <c r="G629" s="261"/>
      <c r="H629" s="261" t="e">
        <f t="shared" ref="H629:U629" si="390">(H550/G550-1)*100</f>
        <v>#DIV/0!</v>
      </c>
      <c r="I629" s="261" t="e">
        <f t="shared" si="390"/>
        <v>#DIV/0!</v>
      </c>
      <c r="J629" s="261" t="e">
        <f t="shared" si="390"/>
        <v>#DIV/0!</v>
      </c>
      <c r="K629" s="261" t="e">
        <f t="shared" si="390"/>
        <v>#DIV/0!</v>
      </c>
      <c r="L629" s="261" t="e">
        <f t="shared" si="390"/>
        <v>#DIV/0!</v>
      </c>
      <c r="M629" s="261" t="e">
        <f t="shared" si="390"/>
        <v>#DIV/0!</v>
      </c>
      <c r="N629" s="261" t="e">
        <f t="shared" si="390"/>
        <v>#DIV/0!</v>
      </c>
      <c r="O629" s="261" t="e">
        <f t="shared" si="390"/>
        <v>#DIV/0!</v>
      </c>
      <c r="P629" s="261" t="e">
        <f t="shared" si="390"/>
        <v>#DIV/0!</v>
      </c>
      <c r="Q629" s="261" t="e">
        <f t="shared" si="390"/>
        <v>#DIV/0!</v>
      </c>
      <c r="R629" s="261" t="e">
        <f t="shared" si="390"/>
        <v>#DIV/0!</v>
      </c>
      <c r="S629" s="261" t="e">
        <f t="shared" si="390"/>
        <v>#DIV/0!</v>
      </c>
      <c r="T629" s="261" t="e">
        <f t="shared" si="390"/>
        <v>#DIV/0!</v>
      </c>
      <c r="U629" s="261" t="e">
        <f t="shared" si="390"/>
        <v>#DIV/0!</v>
      </c>
      <c r="V629" s="261"/>
    </row>
    <row r="630" spans="1:22">
      <c r="A630" s="308">
        <f>S3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3_Baseline!A631</f>
        <v>0</v>
      </c>
      <c r="B631" s="68" t="s">
        <v>183</v>
      </c>
      <c r="C631" s="278"/>
      <c r="G631" s="630">
        <f t="shared" ref="G631:U631" si="391">G536</f>
        <v>2016</v>
      </c>
      <c r="H631" s="630">
        <f t="shared" si="391"/>
        <v>2017</v>
      </c>
      <c r="I631" s="630">
        <f t="shared" si="391"/>
        <v>2018</v>
      </c>
      <c r="J631" s="630">
        <f t="shared" si="391"/>
        <v>2019</v>
      </c>
      <c r="K631" s="630">
        <f t="shared" si="391"/>
        <v>2020</v>
      </c>
      <c r="L631" s="630">
        <f t="shared" si="391"/>
        <v>2021</v>
      </c>
      <c r="M631" s="630">
        <f t="shared" si="391"/>
        <v>2022</v>
      </c>
      <c r="N631" s="630">
        <f t="shared" si="391"/>
        <v>2023</v>
      </c>
      <c r="O631" s="630">
        <f t="shared" si="391"/>
        <v>2024</v>
      </c>
      <c r="P631" s="630">
        <f t="shared" si="391"/>
        <v>2025</v>
      </c>
      <c r="Q631" s="630">
        <f t="shared" si="391"/>
        <v>2026</v>
      </c>
      <c r="R631" s="630">
        <f t="shared" si="391"/>
        <v>2027</v>
      </c>
      <c r="S631" s="630">
        <f t="shared" si="391"/>
        <v>2028</v>
      </c>
      <c r="T631" s="630">
        <f t="shared" si="391"/>
        <v>2029</v>
      </c>
      <c r="U631" s="630">
        <f t="shared" si="391"/>
        <v>2030</v>
      </c>
      <c r="V631" s="277"/>
    </row>
    <row r="632" spans="1:22">
      <c r="A632" s="308">
        <f>S3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3_Baseline!A633</f>
        <v>20a</v>
      </c>
      <c r="B633" s="298" t="s">
        <v>42</v>
      </c>
      <c r="C633" s="299"/>
      <c r="D633" s="300"/>
      <c r="E633" s="100"/>
      <c r="F633" s="100"/>
      <c r="G633" s="616" t="e">
        <f t="shared" ref="G633:U633" si="392">G584</f>
        <v>#DIV/0!</v>
      </c>
      <c r="H633" s="616" t="e">
        <f t="shared" si="392"/>
        <v>#DIV/0!</v>
      </c>
      <c r="I633" s="616" t="e">
        <f t="shared" si="392"/>
        <v>#DIV/0!</v>
      </c>
      <c r="J633" s="616" t="e">
        <f t="shared" si="392"/>
        <v>#DIV/0!</v>
      </c>
      <c r="K633" s="616" t="e">
        <f t="shared" si="392"/>
        <v>#DIV/0!</v>
      </c>
      <c r="L633" s="616" t="e">
        <f t="shared" si="392"/>
        <v>#DIV/0!</v>
      </c>
      <c r="M633" s="616" t="e">
        <f t="shared" ca="1" si="392"/>
        <v>#DIV/0!</v>
      </c>
      <c r="N633" s="616" t="e">
        <f t="shared" ca="1" si="392"/>
        <v>#DIV/0!</v>
      </c>
      <c r="O633" s="616" t="e">
        <f t="shared" ca="1" si="392"/>
        <v>#DIV/0!</v>
      </c>
      <c r="P633" s="616" t="e">
        <f t="shared" ca="1" si="392"/>
        <v>#DIV/0!</v>
      </c>
      <c r="Q633" s="616" t="e">
        <f t="shared" ca="1" si="392"/>
        <v>#DIV/0!</v>
      </c>
      <c r="R633" s="616" t="e">
        <f t="shared" ca="1" si="392"/>
        <v>#DIV/0!</v>
      </c>
      <c r="S633" s="616" t="e">
        <f t="shared" ca="1" si="392"/>
        <v>#DIV/0!</v>
      </c>
      <c r="T633" s="616" t="e">
        <f t="shared" ca="1" si="392"/>
        <v>#DIV/0!</v>
      </c>
      <c r="U633" s="616" t="e">
        <f t="shared" ca="1" si="392"/>
        <v>#DIV/0!</v>
      </c>
      <c r="V633" s="268"/>
    </row>
    <row r="634" spans="1:22" ht="15">
      <c r="A634" s="308" t="str">
        <f>S3_Baseline!A634</f>
        <v>20b</v>
      </c>
      <c r="B634" s="295" t="s">
        <v>186</v>
      </c>
      <c r="C634" s="280"/>
      <c r="G634" s="617">
        <v>25</v>
      </c>
      <c r="H634" s="618">
        <f t="shared" ref="H634:U634" si="393">G634</f>
        <v>25</v>
      </c>
      <c r="I634" s="618">
        <f t="shared" si="393"/>
        <v>25</v>
      </c>
      <c r="J634" s="618">
        <f t="shared" si="393"/>
        <v>25</v>
      </c>
      <c r="K634" s="618">
        <f t="shared" si="393"/>
        <v>25</v>
      </c>
      <c r="L634" s="618">
        <f t="shared" si="393"/>
        <v>25</v>
      </c>
      <c r="M634" s="618">
        <f t="shared" si="393"/>
        <v>25</v>
      </c>
      <c r="N634" s="618">
        <f t="shared" si="393"/>
        <v>25</v>
      </c>
      <c r="O634" s="618">
        <f t="shared" si="393"/>
        <v>25</v>
      </c>
      <c r="P634" s="618">
        <f t="shared" si="393"/>
        <v>25</v>
      </c>
      <c r="Q634" s="618">
        <f t="shared" si="393"/>
        <v>25</v>
      </c>
      <c r="R634" s="618">
        <f t="shared" si="393"/>
        <v>25</v>
      </c>
      <c r="S634" s="618">
        <f t="shared" si="393"/>
        <v>25</v>
      </c>
      <c r="T634" s="618">
        <f t="shared" si="393"/>
        <v>25</v>
      </c>
      <c r="U634" s="618">
        <f t="shared" si="393"/>
        <v>25</v>
      </c>
      <c r="V634" s="261"/>
    </row>
    <row r="635" spans="1:22" ht="15.75">
      <c r="A635" s="308">
        <f>S3_Baseline!A635</f>
        <v>0</v>
      </c>
      <c r="B635" s="2" t="s">
        <v>35</v>
      </c>
      <c r="C635" s="280"/>
      <c r="G635" s="619">
        <f t="shared" ref="G635:U635" si="394">G636*2</f>
        <v>16.666666666666668</v>
      </c>
      <c r="H635" s="619">
        <f t="shared" si="394"/>
        <v>16.666666666666668</v>
      </c>
      <c r="I635" s="619">
        <f t="shared" si="394"/>
        <v>16.666666666666668</v>
      </c>
      <c r="J635" s="619">
        <f t="shared" si="394"/>
        <v>16.666666666666668</v>
      </c>
      <c r="K635" s="619">
        <f t="shared" si="394"/>
        <v>16.666666666666668</v>
      </c>
      <c r="L635" s="620">
        <f t="shared" si="394"/>
        <v>16.666666666666668</v>
      </c>
      <c r="M635" s="619">
        <f t="shared" si="394"/>
        <v>16.666666666666668</v>
      </c>
      <c r="N635" s="619">
        <f t="shared" si="394"/>
        <v>16.666666666666668</v>
      </c>
      <c r="O635" s="619">
        <f t="shared" si="394"/>
        <v>16.666666666666668</v>
      </c>
      <c r="P635" s="619">
        <f t="shared" si="394"/>
        <v>16.666666666666668</v>
      </c>
      <c r="Q635" s="619">
        <f t="shared" si="394"/>
        <v>16.666666666666668</v>
      </c>
      <c r="R635" s="619">
        <f t="shared" si="394"/>
        <v>16.666666666666668</v>
      </c>
      <c r="S635" s="619">
        <f t="shared" si="394"/>
        <v>16.666666666666668</v>
      </c>
      <c r="T635" s="619">
        <f t="shared" si="394"/>
        <v>16.666666666666668</v>
      </c>
      <c r="U635" s="619">
        <f t="shared" si="394"/>
        <v>16.666666666666668</v>
      </c>
      <c r="V635" s="263"/>
    </row>
    <row r="636" spans="1:22" ht="15.75">
      <c r="A636" s="308">
        <f>S3_Baseline!A636</f>
        <v>0</v>
      </c>
      <c r="B636" s="2" t="s">
        <v>36</v>
      </c>
      <c r="C636" s="280"/>
      <c r="G636" s="619">
        <f t="shared" ref="G636:U636" si="395">G634/3</f>
        <v>8.3333333333333339</v>
      </c>
      <c r="H636" s="619">
        <f t="shared" si="395"/>
        <v>8.3333333333333339</v>
      </c>
      <c r="I636" s="619">
        <f t="shared" si="395"/>
        <v>8.3333333333333339</v>
      </c>
      <c r="J636" s="619">
        <f t="shared" si="395"/>
        <v>8.3333333333333339</v>
      </c>
      <c r="K636" s="619">
        <f t="shared" si="395"/>
        <v>8.3333333333333339</v>
      </c>
      <c r="L636" s="620">
        <f t="shared" si="395"/>
        <v>8.3333333333333339</v>
      </c>
      <c r="M636" s="619">
        <f t="shared" si="395"/>
        <v>8.3333333333333339</v>
      </c>
      <c r="N636" s="619">
        <f t="shared" si="395"/>
        <v>8.3333333333333339</v>
      </c>
      <c r="O636" s="619">
        <f t="shared" si="395"/>
        <v>8.3333333333333339</v>
      </c>
      <c r="P636" s="619">
        <f t="shared" si="395"/>
        <v>8.3333333333333339</v>
      </c>
      <c r="Q636" s="619">
        <f t="shared" si="395"/>
        <v>8.3333333333333339</v>
      </c>
      <c r="R636" s="619">
        <f t="shared" si="395"/>
        <v>8.3333333333333339</v>
      </c>
      <c r="S636" s="619">
        <f t="shared" si="395"/>
        <v>8.3333333333333339</v>
      </c>
      <c r="T636" s="619">
        <f t="shared" si="395"/>
        <v>8.3333333333333339</v>
      </c>
      <c r="U636" s="619">
        <f t="shared" si="395"/>
        <v>8.3333333333333339</v>
      </c>
      <c r="V636" s="263"/>
    </row>
    <row r="637" spans="1:22" ht="15">
      <c r="A637" s="308" t="str">
        <f>S3_Baseline!A637</f>
        <v>21a</v>
      </c>
      <c r="B637" s="298" t="s">
        <v>45</v>
      </c>
      <c r="C637" s="299"/>
      <c r="D637" s="300"/>
      <c r="E637" s="100"/>
      <c r="F637" s="100"/>
      <c r="G637" s="616">
        <f t="shared" ref="G637:U637" si="396">G587</f>
        <v>82.13606941671766</v>
      </c>
      <c r="H637" s="616">
        <f t="shared" si="396"/>
        <v>127.13741096248268</v>
      </c>
      <c r="I637" s="616">
        <f t="shared" si="396"/>
        <v>120.30361103330921</v>
      </c>
      <c r="J637" s="616">
        <f t="shared" si="396"/>
        <v>117.36785721790656</v>
      </c>
      <c r="K637" s="616">
        <f t="shared" si="396"/>
        <v>116.782194706092</v>
      </c>
      <c r="L637" s="616">
        <f t="shared" si="396"/>
        <v>71.178863351828056</v>
      </c>
      <c r="M637" s="616">
        <f t="shared" ca="1" si="396"/>
        <v>70.165041691791131</v>
      </c>
      <c r="N637" s="616">
        <f t="shared" ca="1" si="396"/>
        <v>56.705519045298786</v>
      </c>
      <c r="O637" s="616">
        <f t="shared" ca="1" si="396"/>
        <v>36.656964757943179</v>
      </c>
      <c r="P637" s="616">
        <f t="shared" ca="1" si="396"/>
        <v>14.743306984085198</v>
      </c>
      <c r="Q637" s="616">
        <f t="shared" ca="1" si="396"/>
        <v>-6.5052525454643106</v>
      </c>
      <c r="R637" s="616">
        <f t="shared" ca="1" si="396"/>
        <v>-33.192009207344128</v>
      </c>
      <c r="S637" s="616">
        <f t="shared" ca="1" si="396"/>
        <v>-64.065132930958228</v>
      </c>
      <c r="T637" s="616">
        <f t="shared" ca="1" si="396"/>
        <v>-99.167010894827101</v>
      </c>
      <c r="U637" s="616">
        <f t="shared" ca="1" si="396"/>
        <v>-137.18410774113724</v>
      </c>
      <c r="V637" s="268"/>
    </row>
    <row r="638" spans="1:22" ht="15">
      <c r="A638" s="308" t="str">
        <f>S3_Baseline!A638</f>
        <v>21b</v>
      </c>
      <c r="B638" s="295" t="s">
        <v>187</v>
      </c>
      <c r="C638" s="280"/>
      <c r="G638" s="617">
        <v>200</v>
      </c>
      <c r="H638" s="621">
        <f t="shared" ref="H638:U638" si="397">G638</f>
        <v>200</v>
      </c>
      <c r="I638" s="621">
        <f t="shared" si="397"/>
        <v>200</v>
      </c>
      <c r="J638" s="621">
        <f t="shared" si="397"/>
        <v>200</v>
      </c>
      <c r="K638" s="621">
        <f t="shared" si="397"/>
        <v>200</v>
      </c>
      <c r="L638" s="621">
        <f t="shared" si="397"/>
        <v>200</v>
      </c>
      <c r="M638" s="621">
        <f t="shared" si="397"/>
        <v>200</v>
      </c>
      <c r="N638" s="621">
        <f t="shared" si="397"/>
        <v>200</v>
      </c>
      <c r="O638" s="621">
        <f t="shared" si="397"/>
        <v>200</v>
      </c>
      <c r="P638" s="621">
        <f t="shared" si="397"/>
        <v>200</v>
      </c>
      <c r="Q638" s="621">
        <f t="shared" si="397"/>
        <v>200</v>
      </c>
      <c r="R638" s="621">
        <f t="shared" si="397"/>
        <v>200</v>
      </c>
      <c r="S638" s="621">
        <f t="shared" si="397"/>
        <v>200</v>
      </c>
      <c r="T638" s="621">
        <f t="shared" si="397"/>
        <v>200</v>
      </c>
      <c r="U638" s="621">
        <f t="shared" si="397"/>
        <v>200</v>
      </c>
      <c r="V638" s="269"/>
    </row>
    <row r="639" spans="1:22" ht="15.75">
      <c r="A639" s="308">
        <f>S3_Baseline!A639</f>
        <v>0</v>
      </c>
      <c r="B639" s="2" t="s">
        <v>35</v>
      </c>
      <c r="C639" s="280"/>
      <c r="G639" s="622">
        <f t="shared" ref="G639:U639" si="398">G640*2</f>
        <v>133.33333333333334</v>
      </c>
      <c r="H639" s="623">
        <f t="shared" si="398"/>
        <v>133.33333333333334</v>
      </c>
      <c r="I639" s="623">
        <f t="shared" si="398"/>
        <v>133.33333333333334</v>
      </c>
      <c r="J639" s="623">
        <f t="shared" si="398"/>
        <v>133.33333333333334</v>
      </c>
      <c r="K639" s="623">
        <f t="shared" si="398"/>
        <v>133.33333333333334</v>
      </c>
      <c r="L639" s="623">
        <f t="shared" si="398"/>
        <v>133.33333333333334</v>
      </c>
      <c r="M639" s="623">
        <f t="shared" si="398"/>
        <v>133.33333333333334</v>
      </c>
      <c r="N639" s="623">
        <f t="shared" si="398"/>
        <v>133.33333333333334</v>
      </c>
      <c r="O639" s="623">
        <f t="shared" si="398"/>
        <v>133.33333333333334</v>
      </c>
      <c r="P639" s="623">
        <f t="shared" si="398"/>
        <v>133.33333333333334</v>
      </c>
      <c r="Q639" s="623">
        <f t="shared" si="398"/>
        <v>133.33333333333334</v>
      </c>
      <c r="R639" s="623">
        <f t="shared" si="398"/>
        <v>133.33333333333334</v>
      </c>
      <c r="S639" s="623">
        <f t="shared" si="398"/>
        <v>133.33333333333334</v>
      </c>
      <c r="T639" s="623">
        <f t="shared" si="398"/>
        <v>133.33333333333334</v>
      </c>
      <c r="U639" s="623">
        <f t="shared" si="398"/>
        <v>133.33333333333334</v>
      </c>
      <c r="V639" s="262"/>
    </row>
    <row r="640" spans="1:22" ht="15.75">
      <c r="A640" s="308">
        <f>S3_Baseline!A640</f>
        <v>0</v>
      </c>
      <c r="B640" s="2" t="s">
        <v>36</v>
      </c>
      <c r="C640" s="280"/>
      <c r="G640" s="622">
        <f t="shared" ref="G640:U640" si="399">G638/3</f>
        <v>66.666666666666671</v>
      </c>
      <c r="H640" s="623">
        <f t="shared" si="399"/>
        <v>66.666666666666671</v>
      </c>
      <c r="I640" s="623">
        <f t="shared" si="399"/>
        <v>66.666666666666671</v>
      </c>
      <c r="J640" s="623">
        <f t="shared" si="399"/>
        <v>66.666666666666671</v>
      </c>
      <c r="K640" s="623">
        <f t="shared" si="399"/>
        <v>66.666666666666671</v>
      </c>
      <c r="L640" s="623">
        <f t="shared" si="399"/>
        <v>66.666666666666671</v>
      </c>
      <c r="M640" s="623">
        <f t="shared" si="399"/>
        <v>66.666666666666671</v>
      </c>
      <c r="N640" s="623">
        <f t="shared" si="399"/>
        <v>66.666666666666671</v>
      </c>
      <c r="O640" s="623">
        <f t="shared" si="399"/>
        <v>66.666666666666671</v>
      </c>
      <c r="P640" s="623">
        <f t="shared" si="399"/>
        <v>66.666666666666671</v>
      </c>
      <c r="Q640" s="623">
        <f t="shared" si="399"/>
        <v>66.666666666666671</v>
      </c>
      <c r="R640" s="623">
        <f t="shared" si="399"/>
        <v>66.666666666666671</v>
      </c>
      <c r="S640" s="623">
        <f t="shared" si="399"/>
        <v>66.666666666666671</v>
      </c>
      <c r="T640" s="623">
        <f t="shared" si="399"/>
        <v>66.666666666666671</v>
      </c>
      <c r="U640" s="623">
        <f t="shared" si="399"/>
        <v>66.666666666666671</v>
      </c>
      <c r="V640" s="262"/>
    </row>
    <row r="641" spans="1:22" ht="15">
      <c r="A641" s="308" t="str">
        <f>S3_Baseline!A641</f>
        <v>22a</v>
      </c>
      <c r="B641" s="298" t="s">
        <v>43</v>
      </c>
      <c r="C641" s="299"/>
      <c r="D641" s="300"/>
      <c r="E641" s="100"/>
      <c r="F641" s="100"/>
      <c r="G641" s="616">
        <f t="shared" ref="G641:U641" si="400">G590</f>
        <v>22.221896048499737</v>
      </c>
      <c r="H641" s="616">
        <f t="shared" si="400"/>
        <v>18.791693764800481</v>
      </c>
      <c r="I641" s="616">
        <f t="shared" si="400"/>
        <v>18.014799981300108</v>
      </c>
      <c r="J641" s="616">
        <f t="shared" si="400"/>
        <v>17.635365812373621</v>
      </c>
      <c r="K641" s="616">
        <f t="shared" si="400"/>
        <v>26.452006251180986</v>
      </c>
      <c r="L641" s="616">
        <f t="shared" si="400"/>
        <v>8.6815718114714819</v>
      </c>
      <c r="M641" s="616">
        <f t="shared" ca="1" si="400"/>
        <v>11.086807033618291</v>
      </c>
      <c r="N641" s="616">
        <f t="shared" ca="1" si="400"/>
        <v>7.1142731571970996</v>
      </c>
      <c r="O641" s="616">
        <f t="shared" ca="1" si="400"/>
        <v>5.7927449118146015</v>
      </c>
      <c r="P641" s="616">
        <f t="shared" ca="1" si="400"/>
        <v>4.3071680029240333</v>
      </c>
      <c r="Q641" s="616">
        <f t="shared" ca="1" si="400"/>
        <v>9.2810604570542683</v>
      </c>
      <c r="R641" s="616">
        <f t="shared" ca="1" si="400"/>
        <v>2.9756853312468978</v>
      </c>
      <c r="S641" s="616">
        <f t="shared" ca="1" si="400"/>
        <v>-4.307844161073267</v>
      </c>
      <c r="T641" s="616">
        <f t="shared" ca="1" si="400"/>
        <v>-11.634930954267038</v>
      </c>
      <c r="U641" s="616">
        <f t="shared" ca="1" si="400"/>
        <v>-14.662301569866278</v>
      </c>
      <c r="V641" s="268"/>
    </row>
    <row r="642" spans="1:22" ht="15">
      <c r="A642" s="308" t="str">
        <f>S3_Baseline!A642</f>
        <v>22b</v>
      </c>
      <c r="B642" s="295" t="s">
        <v>188</v>
      </c>
      <c r="C642" s="280"/>
      <c r="G642" s="617">
        <v>40</v>
      </c>
      <c r="H642" s="618">
        <f t="shared" ref="H642:U642" si="401">G642</f>
        <v>40</v>
      </c>
      <c r="I642" s="618">
        <f t="shared" si="401"/>
        <v>40</v>
      </c>
      <c r="J642" s="618">
        <f t="shared" si="401"/>
        <v>40</v>
      </c>
      <c r="K642" s="618">
        <f t="shared" si="401"/>
        <v>40</v>
      </c>
      <c r="L642" s="618">
        <f t="shared" si="401"/>
        <v>40</v>
      </c>
      <c r="M642" s="618">
        <f t="shared" si="401"/>
        <v>40</v>
      </c>
      <c r="N642" s="618">
        <f t="shared" si="401"/>
        <v>40</v>
      </c>
      <c r="O642" s="618">
        <f t="shared" si="401"/>
        <v>40</v>
      </c>
      <c r="P642" s="618">
        <f t="shared" si="401"/>
        <v>40</v>
      </c>
      <c r="Q642" s="618">
        <f t="shared" si="401"/>
        <v>40</v>
      </c>
      <c r="R642" s="618">
        <f t="shared" si="401"/>
        <v>40</v>
      </c>
      <c r="S642" s="618">
        <f t="shared" si="401"/>
        <v>40</v>
      </c>
      <c r="T642" s="618">
        <f t="shared" si="401"/>
        <v>40</v>
      </c>
      <c r="U642" s="618">
        <f t="shared" si="401"/>
        <v>40</v>
      </c>
      <c r="V642" s="258"/>
    </row>
    <row r="643" spans="1:22" ht="15.75">
      <c r="A643" s="308">
        <f>S3_Baseline!A643</f>
        <v>0</v>
      </c>
      <c r="B643" s="2" t="s">
        <v>35</v>
      </c>
      <c r="C643" s="280"/>
      <c r="G643" s="623">
        <f t="shared" ref="G643:U643" si="402">G644*2</f>
        <v>26.666666666666668</v>
      </c>
      <c r="H643" s="623">
        <f t="shared" si="402"/>
        <v>26.666666666666668</v>
      </c>
      <c r="I643" s="623">
        <f t="shared" si="402"/>
        <v>26.666666666666668</v>
      </c>
      <c r="J643" s="623">
        <f t="shared" si="402"/>
        <v>26.666666666666668</v>
      </c>
      <c r="K643" s="623">
        <f t="shared" si="402"/>
        <v>26.666666666666668</v>
      </c>
      <c r="L643" s="624">
        <f t="shared" si="402"/>
        <v>26.666666666666668</v>
      </c>
      <c r="M643" s="623">
        <f t="shared" si="402"/>
        <v>26.666666666666668</v>
      </c>
      <c r="N643" s="623">
        <f t="shared" si="402"/>
        <v>26.666666666666668</v>
      </c>
      <c r="O643" s="623">
        <f t="shared" si="402"/>
        <v>26.666666666666668</v>
      </c>
      <c r="P643" s="623">
        <f t="shared" si="402"/>
        <v>26.666666666666668</v>
      </c>
      <c r="Q643" s="623">
        <f t="shared" si="402"/>
        <v>26.666666666666668</v>
      </c>
      <c r="R643" s="623">
        <f t="shared" si="402"/>
        <v>26.666666666666668</v>
      </c>
      <c r="S643" s="623">
        <f t="shared" si="402"/>
        <v>26.666666666666668</v>
      </c>
      <c r="T643" s="623">
        <f t="shared" si="402"/>
        <v>26.666666666666668</v>
      </c>
      <c r="U643" s="623">
        <f t="shared" si="402"/>
        <v>26.666666666666668</v>
      </c>
      <c r="V643" s="262"/>
    </row>
    <row r="644" spans="1:22" ht="15.75">
      <c r="A644" s="308">
        <f>S3_Baseline!A644</f>
        <v>0</v>
      </c>
      <c r="B644" s="2" t="s">
        <v>36</v>
      </c>
      <c r="C644" s="280"/>
      <c r="G644" s="623">
        <f t="shared" ref="G644:U644" si="403">G642/3</f>
        <v>13.333333333333334</v>
      </c>
      <c r="H644" s="623">
        <f t="shared" si="403"/>
        <v>13.333333333333334</v>
      </c>
      <c r="I644" s="623">
        <f t="shared" si="403"/>
        <v>13.333333333333334</v>
      </c>
      <c r="J644" s="623">
        <f t="shared" si="403"/>
        <v>13.333333333333334</v>
      </c>
      <c r="K644" s="623">
        <f t="shared" si="403"/>
        <v>13.333333333333334</v>
      </c>
      <c r="L644" s="624">
        <f t="shared" si="403"/>
        <v>13.333333333333334</v>
      </c>
      <c r="M644" s="623">
        <f t="shared" si="403"/>
        <v>13.333333333333334</v>
      </c>
      <c r="N644" s="623">
        <f t="shared" si="403"/>
        <v>13.333333333333334</v>
      </c>
      <c r="O644" s="623">
        <f t="shared" si="403"/>
        <v>13.333333333333334</v>
      </c>
      <c r="P644" s="623">
        <f t="shared" si="403"/>
        <v>13.333333333333334</v>
      </c>
      <c r="Q644" s="623">
        <f t="shared" si="403"/>
        <v>13.333333333333334</v>
      </c>
      <c r="R644" s="623">
        <f t="shared" si="403"/>
        <v>13.333333333333334</v>
      </c>
      <c r="S644" s="623">
        <f t="shared" si="403"/>
        <v>13.333333333333334</v>
      </c>
      <c r="T644" s="623">
        <f t="shared" si="403"/>
        <v>13.333333333333334</v>
      </c>
      <c r="U644" s="623">
        <f t="shared" si="403"/>
        <v>13.333333333333334</v>
      </c>
      <c r="V644" s="262"/>
    </row>
    <row r="645" spans="1:22" ht="15">
      <c r="A645" s="308" t="str">
        <f>S3_Baseline!A645</f>
        <v>23a</v>
      </c>
      <c r="B645" s="298" t="s">
        <v>202</v>
      </c>
      <c r="C645" s="299"/>
      <c r="D645" s="300"/>
      <c r="E645" s="100"/>
      <c r="F645" s="100"/>
      <c r="G645" s="616">
        <f t="shared" ref="G645:U645" si="404">G616</f>
        <v>31.990292322465059</v>
      </c>
      <c r="H645" s="616">
        <f t="shared" si="404"/>
        <v>36.945213411789993</v>
      </c>
      <c r="I645" s="616">
        <f t="shared" si="404"/>
        <v>23.44982648034944</v>
      </c>
      <c r="J645" s="616">
        <f t="shared" si="404"/>
        <v>26.355435203332767</v>
      </c>
      <c r="K645" s="616">
        <f t="shared" si="404"/>
        <v>34.406231891216891</v>
      </c>
      <c r="L645" s="616">
        <f t="shared" si="404"/>
        <v>21.848853852977253</v>
      </c>
      <c r="M645" s="616">
        <f t="shared" si="404"/>
        <v>21.767549030200893</v>
      </c>
      <c r="N645" s="616">
        <f t="shared" si="404"/>
        <v>21.524719750861873</v>
      </c>
      <c r="O645" s="616">
        <f t="shared" si="404"/>
        <v>21.105258421054319</v>
      </c>
      <c r="P645" s="616">
        <f t="shared" si="404"/>
        <v>20.49935144701189</v>
      </c>
      <c r="Q645" s="616">
        <f t="shared" si="404"/>
        <v>19.704764246123766</v>
      </c>
      <c r="R645" s="616">
        <f t="shared" si="404"/>
        <v>18.728774303847857</v>
      </c>
      <c r="S645" s="616">
        <f t="shared" si="404"/>
        <v>17.589242498991016</v>
      </c>
      <c r="T645" s="616">
        <f t="shared" si="404"/>
        <v>16.314370811397641</v>
      </c>
      <c r="U645" s="616">
        <f t="shared" si="404"/>
        <v>14.940931289323109</v>
      </c>
      <c r="V645" s="268"/>
    </row>
    <row r="646" spans="1:22" ht="15">
      <c r="A646" s="308" t="str">
        <f>S3_Baseline!A646</f>
        <v>23b</v>
      </c>
      <c r="B646" s="295" t="s">
        <v>201</v>
      </c>
      <c r="C646" s="280"/>
      <c r="G646" s="617">
        <v>60</v>
      </c>
      <c r="H646" s="618">
        <f t="shared" ref="H646:U646" si="405">G646</f>
        <v>60</v>
      </c>
      <c r="I646" s="618">
        <f t="shared" si="405"/>
        <v>60</v>
      </c>
      <c r="J646" s="618">
        <f t="shared" si="405"/>
        <v>60</v>
      </c>
      <c r="K646" s="618">
        <f t="shared" si="405"/>
        <v>60</v>
      </c>
      <c r="L646" s="618">
        <f t="shared" si="405"/>
        <v>60</v>
      </c>
      <c r="M646" s="618">
        <f t="shared" si="405"/>
        <v>60</v>
      </c>
      <c r="N646" s="618">
        <f t="shared" si="405"/>
        <v>60</v>
      </c>
      <c r="O646" s="618">
        <f t="shared" si="405"/>
        <v>60</v>
      </c>
      <c r="P646" s="618">
        <f t="shared" si="405"/>
        <v>60</v>
      </c>
      <c r="Q646" s="618">
        <f t="shared" si="405"/>
        <v>60</v>
      </c>
      <c r="R646" s="618">
        <f t="shared" si="405"/>
        <v>60</v>
      </c>
      <c r="S646" s="618">
        <f t="shared" si="405"/>
        <v>60</v>
      </c>
      <c r="T646" s="618">
        <f t="shared" si="405"/>
        <v>60</v>
      </c>
      <c r="U646" s="618">
        <f t="shared" si="405"/>
        <v>60</v>
      </c>
      <c r="V646" s="258"/>
    </row>
    <row r="647" spans="1:22" ht="15.75">
      <c r="A647" s="308">
        <f>S3_Baseline!A647</f>
        <v>0</v>
      </c>
      <c r="B647" s="2" t="s">
        <v>35</v>
      </c>
      <c r="C647" s="280"/>
      <c r="G647" s="623">
        <f t="shared" ref="G647:U647" si="406">G648*2</f>
        <v>40</v>
      </c>
      <c r="H647" s="623">
        <f t="shared" si="406"/>
        <v>40</v>
      </c>
      <c r="I647" s="623">
        <f t="shared" si="406"/>
        <v>40</v>
      </c>
      <c r="J647" s="623">
        <f t="shared" si="406"/>
        <v>40</v>
      </c>
      <c r="K647" s="623">
        <f t="shared" si="406"/>
        <v>40</v>
      </c>
      <c r="L647" s="624">
        <f t="shared" si="406"/>
        <v>40</v>
      </c>
      <c r="M647" s="623">
        <f t="shared" si="406"/>
        <v>40</v>
      </c>
      <c r="N647" s="623">
        <f t="shared" si="406"/>
        <v>40</v>
      </c>
      <c r="O647" s="623">
        <f t="shared" si="406"/>
        <v>40</v>
      </c>
      <c r="P647" s="623">
        <f t="shared" si="406"/>
        <v>40</v>
      </c>
      <c r="Q647" s="623">
        <f t="shared" si="406"/>
        <v>40</v>
      </c>
      <c r="R647" s="623">
        <f t="shared" si="406"/>
        <v>40</v>
      </c>
      <c r="S647" s="623">
        <f t="shared" si="406"/>
        <v>40</v>
      </c>
      <c r="T647" s="623">
        <f t="shared" si="406"/>
        <v>40</v>
      </c>
      <c r="U647" s="623">
        <f t="shared" si="406"/>
        <v>40</v>
      </c>
      <c r="V647" s="262"/>
    </row>
    <row r="648" spans="1:22" ht="15.75">
      <c r="A648" s="308">
        <f>S3_Baseline!A648</f>
        <v>0</v>
      </c>
      <c r="B648" s="2" t="s">
        <v>36</v>
      </c>
      <c r="C648" s="280"/>
      <c r="G648" s="623">
        <f t="shared" ref="G648:U648" si="407">G646/3</f>
        <v>20</v>
      </c>
      <c r="H648" s="623">
        <f t="shared" si="407"/>
        <v>20</v>
      </c>
      <c r="I648" s="623">
        <f t="shared" si="407"/>
        <v>20</v>
      </c>
      <c r="J648" s="623">
        <f t="shared" si="407"/>
        <v>20</v>
      </c>
      <c r="K648" s="623">
        <f t="shared" si="407"/>
        <v>20</v>
      </c>
      <c r="L648" s="624">
        <f t="shared" si="407"/>
        <v>20</v>
      </c>
      <c r="M648" s="623">
        <f t="shared" si="407"/>
        <v>20</v>
      </c>
      <c r="N648" s="623">
        <f t="shared" si="407"/>
        <v>20</v>
      </c>
      <c r="O648" s="623">
        <f t="shared" si="407"/>
        <v>20</v>
      </c>
      <c r="P648" s="623">
        <f t="shared" si="407"/>
        <v>20</v>
      </c>
      <c r="Q648" s="623">
        <f t="shared" si="407"/>
        <v>20</v>
      </c>
      <c r="R648" s="623">
        <f t="shared" si="407"/>
        <v>20</v>
      </c>
      <c r="S648" s="623">
        <f t="shared" si="407"/>
        <v>20</v>
      </c>
      <c r="T648" s="623">
        <f t="shared" si="407"/>
        <v>20</v>
      </c>
      <c r="U648" s="623">
        <f t="shared" si="407"/>
        <v>20</v>
      </c>
      <c r="V648" s="262"/>
    </row>
    <row r="649" spans="1:22" ht="15">
      <c r="A649" s="308">
        <f>S3_Baseline!A649</f>
        <v>29</v>
      </c>
      <c r="B649" s="298" t="s">
        <v>230</v>
      </c>
      <c r="C649" s="299"/>
      <c r="D649" s="300"/>
      <c r="E649" s="100"/>
      <c r="F649" s="100"/>
      <c r="G649" s="616">
        <f t="shared" ref="G649:U649" si="408">G593</f>
        <v>25.415694751760036</v>
      </c>
      <c r="H649" s="616">
        <f t="shared" si="408"/>
        <v>21.364458237681909</v>
      </c>
      <c r="I649" s="616">
        <f t="shared" si="408"/>
        <v>20.205709021865818</v>
      </c>
      <c r="J649" s="616">
        <f t="shared" si="408"/>
        <v>20.980477995861939</v>
      </c>
      <c r="K649" s="616">
        <f t="shared" si="408"/>
        <v>32.1367510981827</v>
      </c>
      <c r="L649" s="616">
        <f t="shared" si="408"/>
        <v>14.461690438291042</v>
      </c>
      <c r="M649" s="616">
        <f t="shared" ca="1" si="408"/>
        <v>18.630388871399084</v>
      </c>
      <c r="N649" s="616">
        <f t="shared" ca="1" si="408"/>
        <v>12.142882176557476</v>
      </c>
      <c r="O649" s="616">
        <f t="shared" ca="1" si="408"/>
        <v>10.121559857725799</v>
      </c>
      <c r="P649" s="616">
        <f t="shared" ca="1" si="408"/>
        <v>7.7722137562680382</v>
      </c>
      <c r="Q649" s="616">
        <f t="shared" ca="1" si="408"/>
        <v>17.464915653687925</v>
      </c>
      <c r="R649" s="616">
        <f t="shared" ca="1" si="408"/>
        <v>5.9015525720524238</v>
      </c>
      <c r="S649" s="616">
        <f t="shared" ca="1" si="408"/>
        <v>-9.1063705392214871</v>
      </c>
      <c r="T649" s="616">
        <f t="shared" ca="1" si="408"/>
        <v>-26.525243039060658</v>
      </c>
      <c r="U649" s="616">
        <f t="shared" ca="1" si="408"/>
        <v>-36.484462975775912</v>
      </c>
      <c r="V649" s="268"/>
    </row>
    <row r="650" spans="1:22" ht="15">
      <c r="A650" s="308">
        <f>S3_Baseline!A650</f>
        <v>0</v>
      </c>
      <c r="B650" s="295" t="s">
        <v>231</v>
      </c>
      <c r="C650" s="280"/>
      <c r="G650" s="617">
        <v>0</v>
      </c>
      <c r="H650" s="618">
        <f t="shared" ref="H650:U650" si="409">G650</f>
        <v>0</v>
      </c>
      <c r="I650" s="618">
        <f t="shared" si="409"/>
        <v>0</v>
      </c>
      <c r="J650" s="618">
        <f t="shared" si="409"/>
        <v>0</v>
      </c>
      <c r="K650" s="618">
        <f t="shared" si="409"/>
        <v>0</v>
      </c>
      <c r="L650" s="618">
        <f t="shared" si="409"/>
        <v>0</v>
      </c>
      <c r="M650" s="618">
        <f t="shared" si="409"/>
        <v>0</v>
      </c>
      <c r="N650" s="618">
        <f t="shared" si="409"/>
        <v>0</v>
      </c>
      <c r="O650" s="618">
        <f t="shared" si="409"/>
        <v>0</v>
      </c>
      <c r="P650" s="618">
        <f t="shared" si="409"/>
        <v>0</v>
      </c>
      <c r="Q650" s="618">
        <f t="shared" si="409"/>
        <v>0</v>
      </c>
      <c r="R650" s="618">
        <f t="shared" si="409"/>
        <v>0</v>
      </c>
      <c r="S650" s="618">
        <f t="shared" si="409"/>
        <v>0</v>
      </c>
      <c r="T650" s="618">
        <f t="shared" si="409"/>
        <v>0</v>
      </c>
      <c r="U650" s="618">
        <f t="shared" si="409"/>
        <v>0</v>
      </c>
      <c r="V650" s="258"/>
    </row>
    <row r="651" spans="1:22" ht="15.75">
      <c r="A651" s="308">
        <f>S3_Baseline!A651</f>
        <v>0</v>
      </c>
      <c r="B651" s="2" t="s">
        <v>35</v>
      </c>
      <c r="C651" s="280"/>
      <c r="G651" s="623">
        <f t="shared" ref="G651:U651" si="410">G652*2</f>
        <v>0</v>
      </c>
      <c r="H651" s="623">
        <f t="shared" si="410"/>
        <v>0</v>
      </c>
      <c r="I651" s="623">
        <f t="shared" si="410"/>
        <v>0</v>
      </c>
      <c r="J651" s="623">
        <f t="shared" si="410"/>
        <v>0</v>
      </c>
      <c r="K651" s="623">
        <f t="shared" si="410"/>
        <v>0</v>
      </c>
      <c r="L651" s="624">
        <f t="shared" si="410"/>
        <v>0</v>
      </c>
      <c r="M651" s="623">
        <f t="shared" si="410"/>
        <v>0</v>
      </c>
      <c r="N651" s="623">
        <f t="shared" si="410"/>
        <v>0</v>
      </c>
      <c r="O651" s="623">
        <f t="shared" si="410"/>
        <v>0</v>
      </c>
      <c r="P651" s="623">
        <f t="shared" si="410"/>
        <v>0</v>
      </c>
      <c r="Q651" s="623">
        <f t="shared" si="410"/>
        <v>0</v>
      </c>
      <c r="R651" s="623">
        <f t="shared" si="410"/>
        <v>0</v>
      </c>
      <c r="S651" s="623">
        <f t="shared" si="410"/>
        <v>0</v>
      </c>
      <c r="T651" s="623">
        <f t="shared" si="410"/>
        <v>0</v>
      </c>
      <c r="U651" s="623">
        <f t="shared" si="410"/>
        <v>0</v>
      </c>
      <c r="V651" s="262"/>
    </row>
    <row r="652" spans="1:22" ht="15.75">
      <c r="A652" s="308">
        <f>S3_Baseline!A652</f>
        <v>0</v>
      </c>
      <c r="B652" s="2" t="s">
        <v>36</v>
      </c>
      <c r="C652" s="280"/>
      <c r="G652" s="623">
        <f t="shared" ref="G652:U652" si="411">G650/3</f>
        <v>0</v>
      </c>
      <c r="H652" s="623">
        <f t="shared" si="411"/>
        <v>0</v>
      </c>
      <c r="I652" s="623">
        <f t="shared" si="411"/>
        <v>0</v>
      </c>
      <c r="J652" s="623">
        <f t="shared" si="411"/>
        <v>0</v>
      </c>
      <c r="K652" s="623">
        <f t="shared" si="411"/>
        <v>0</v>
      </c>
      <c r="L652" s="624">
        <f t="shared" si="411"/>
        <v>0</v>
      </c>
      <c r="M652" s="623">
        <f t="shared" si="411"/>
        <v>0</v>
      </c>
      <c r="N652" s="623">
        <f t="shared" si="411"/>
        <v>0</v>
      </c>
      <c r="O652" s="623">
        <f t="shared" si="411"/>
        <v>0</v>
      </c>
      <c r="P652" s="623">
        <f t="shared" si="411"/>
        <v>0</v>
      </c>
      <c r="Q652" s="623">
        <f t="shared" si="411"/>
        <v>0</v>
      </c>
      <c r="R652" s="623">
        <f t="shared" si="411"/>
        <v>0</v>
      </c>
      <c r="S652" s="623">
        <f t="shared" si="411"/>
        <v>0</v>
      </c>
      <c r="T652" s="623">
        <f t="shared" si="411"/>
        <v>0</v>
      </c>
      <c r="U652" s="623">
        <f t="shared" si="411"/>
        <v>0</v>
      </c>
      <c r="V652" s="262"/>
    </row>
    <row r="653" spans="1:22" ht="15">
      <c r="A653" s="308">
        <f>S3_Baseline!A653</f>
        <v>30</v>
      </c>
      <c r="B653" s="298" t="s">
        <v>203</v>
      </c>
      <c r="C653" s="299"/>
      <c r="D653" s="300"/>
      <c r="E653" s="100"/>
      <c r="F653" s="100"/>
      <c r="G653" s="616">
        <f t="shared" ref="G653:U653" si="412">G607</f>
        <v>4.8732587996339394</v>
      </c>
      <c r="H653" s="616">
        <f t="shared" si="412"/>
        <v>1.9777266449981998</v>
      </c>
      <c r="I653" s="616">
        <f t="shared" si="412"/>
        <v>2.0869285596450968</v>
      </c>
      <c r="J653" s="616">
        <f t="shared" si="412"/>
        <v>3.2600127749182306</v>
      </c>
      <c r="K653" s="616">
        <f t="shared" si="412"/>
        <v>1.6486065667104917</v>
      </c>
      <c r="L653" s="616">
        <f t="shared" si="412"/>
        <v>2.2310969199941164</v>
      </c>
      <c r="M653" s="616">
        <f t="shared" si="412"/>
        <v>3.4412898851674889</v>
      </c>
      <c r="N653" s="616">
        <f t="shared" ca="1" si="412"/>
        <v>4.0082099419622326</v>
      </c>
      <c r="O653" s="616">
        <f t="shared" ca="1" si="412"/>
        <v>3.9158399202290175</v>
      </c>
      <c r="P653" s="616">
        <f t="shared" ca="1" si="412"/>
        <v>2.1878324295144451</v>
      </c>
      <c r="Q653" s="616">
        <f t="shared" ca="1" si="412"/>
        <v>1.3648164768059772</v>
      </c>
      <c r="R653" s="616">
        <f t="shared" ca="1" si="412"/>
        <v>-0.11919317981699612</v>
      </c>
      <c r="S653" s="616">
        <f t="shared" ca="1" si="412"/>
        <v>-1.3080980419800645</v>
      </c>
      <c r="T653" s="616">
        <f t="shared" ca="1" si="412"/>
        <v>-3.6132282211796389</v>
      </c>
      <c r="U653" s="616">
        <f t="shared" ca="1" si="412"/>
        <v>-5.9096095807199331</v>
      </c>
      <c r="V653" s="268"/>
    </row>
    <row r="654" spans="1:22">
      <c r="A654" s="308">
        <f>S3_Baseline!A654</f>
        <v>0</v>
      </c>
      <c r="B654" s="295" t="s">
        <v>189</v>
      </c>
      <c r="C654" s="30"/>
      <c r="G654" s="617">
        <v>0</v>
      </c>
      <c r="H654" s="618">
        <f t="shared" ref="H654:U654" si="413">G654</f>
        <v>0</v>
      </c>
      <c r="I654" s="618">
        <f t="shared" si="413"/>
        <v>0</v>
      </c>
      <c r="J654" s="618">
        <f t="shared" si="413"/>
        <v>0</v>
      </c>
      <c r="K654" s="618">
        <f t="shared" si="413"/>
        <v>0</v>
      </c>
      <c r="L654" s="618">
        <f t="shared" si="413"/>
        <v>0</v>
      </c>
      <c r="M654" s="618">
        <f t="shared" si="413"/>
        <v>0</v>
      </c>
      <c r="N654" s="618">
        <f t="shared" si="413"/>
        <v>0</v>
      </c>
      <c r="O654" s="618">
        <f t="shared" si="413"/>
        <v>0</v>
      </c>
      <c r="P654" s="618">
        <f t="shared" si="413"/>
        <v>0</v>
      </c>
      <c r="Q654" s="618">
        <f t="shared" si="413"/>
        <v>0</v>
      </c>
      <c r="R654" s="618">
        <f t="shared" si="413"/>
        <v>0</v>
      </c>
      <c r="S654" s="618">
        <f t="shared" si="413"/>
        <v>0</v>
      </c>
      <c r="T654" s="618">
        <f t="shared" si="413"/>
        <v>0</v>
      </c>
      <c r="U654" s="618">
        <f t="shared" si="413"/>
        <v>0</v>
      </c>
      <c r="V654" s="258"/>
    </row>
    <row r="655" spans="1:22" ht="15">
      <c r="A655" s="308">
        <f>S3_Baseline!A655</f>
        <v>0</v>
      </c>
      <c r="B655" s="2" t="s">
        <v>35</v>
      </c>
      <c r="C655" s="30"/>
      <c r="G655" s="623">
        <f t="shared" ref="G655:U655" si="414">G656*2</f>
        <v>0</v>
      </c>
      <c r="H655" s="623">
        <f t="shared" si="414"/>
        <v>0</v>
      </c>
      <c r="I655" s="623">
        <f t="shared" si="414"/>
        <v>0</v>
      </c>
      <c r="J655" s="623">
        <f t="shared" si="414"/>
        <v>0</v>
      </c>
      <c r="K655" s="623">
        <f t="shared" si="414"/>
        <v>0</v>
      </c>
      <c r="L655" s="624">
        <f t="shared" si="414"/>
        <v>0</v>
      </c>
      <c r="M655" s="623">
        <f t="shared" si="414"/>
        <v>0</v>
      </c>
      <c r="N655" s="623">
        <f t="shared" si="414"/>
        <v>0</v>
      </c>
      <c r="O655" s="623">
        <f t="shared" si="414"/>
        <v>0</v>
      </c>
      <c r="P655" s="623">
        <f t="shared" si="414"/>
        <v>0</v>
      </c>
      <c r="Q655" s="623">
        <f t="shared" si="414"/>
        <v>0</v>
      </c>
      <c r="R655" s="623">
        <f t="shared" si="414"/>
        <v>0</v>
      </c>
      <c r="S655" s="623">
        <f t="shared" si="414"/>
        <v>0</v>
      </c>
      <c r="T655" s="623">
        <f t="shared" si="414"/>
        <v>0</v>
      </c>
      <c r="U655" s="623">
        <f t="shared" si="414"/>
        <v>0</v>
      </c>
      <c r="V655" s="262"/>
    </row>
    <row r="656" spans="1:22" ht="15">
      <c r="A656" s="308">
        <f>S3_Baseline!A656</f>
        <v>0</v>
      </c>
      <c r="B656" s="2" t="s">
        <v>36</v>
      </c>
      <c r="C656" s="30"/>
      <c r="G656" s="623">
        <f t="shared" ref="G656:U656" si="415">G654/3</f>
        <v>0</v>
      </c>
      <c r="H656" s="623">
        <f t="shared" si="415"/>
        <v>0</v>
      </c>
      <c r="I656" s="623">
        <f t="shared" si="415"/>
        <v>0</v>
      </c>
      <c r="J656" s="623">
        <f t="shared" si="415"/>
        <v>0</v>
      </c>
      <c r="K656" s="623">
        <f t="shared" si="415"/>
        <v>0</v>
      </c>
      <c r="L656" s="624">
        <f t="shared" si="415"/>
        <v>0</v>
      </c>
      <c r="M656" s="623">
        <f t="shared" si="415"/>
        <v>0</v>
      </c>
      <c r="N656" s="623">
        <f t="shared" si="415"/>
        <v>0</v>
      </c>
      <c r="O656" s="623">
        <f t="shared" si="415"/>
        <v>0</v>
      </c>
      <c r="P656" s="623">
        <f t="shared" si="415"/>
        <v>0</v>
      </c>
      <c r="Q656" s="623">
        <f t="shared" si="415"/>
        <v>0</v>
      </c>
      <c r="R656" s="623">
        <f t="shared" si="415"/>
        <v>0</v>
      </c>
      <c r="S656" s="623">
        <f t="shared" si="415"/>
        <v>0</v>
      </c>
      <c r="T656" s="623">
        <f t="shared" si="415"/>
        <v>0</v>
      </c>
      <c r="U656" s="623">
        <f t="shared" si="415"/>
        <v>0</v>
      </c>
      <c r="V656" s="262"/>
    </row>
    <row r="657" spans="1:22" ht="15">
      <c r="A657" s="308">
        <f>S3_Baseline!A657</f>
        <v>31</v>
      </c>
      <c r="B657" s="298" t="s">
        <v>204</v>
      </c>
      <c r="C657" s="299"/>
      <c r="D657" s="300"/>
      <c r="E657" s="100"/>
      <c r="F657" s="100"/>
      <c r="G657" s="616">
        <f t="shared" ref="G657:U657" si="416">G599</f>
        <v>0.7883154376813768</v>
      </c>
      <c r="H657" s="616">
        <f t="shared" si="416"/>
        <v>0.85191080603790448</v>
      </c>
      <c r="I657" s="616">
        <f t="shared" si="416"/>
        <v>0.70731389116670973</v>
      </c>
      <c r="J657" s="616">
        <f t="shared" si="416"/>
        <v>0.7459051459541689</v>
      </c>
      <c r="K657" s="616">
        <f t="shared" si="416"/>
        <v>1.1316402730691975</v>
      </c>
      <c r="L657" s="616">
        <f t="shared" si="416"/>
        <v>0.60143291408968569</v>
      </c>
      <c r="M657" s="616">
        <f t="shared" ca="1" si="416"/>
        <v>0.62112033258328292</v>
      </c>
      <c r="N657" s="616">
        <f t="shared" ca="1" si="416"/>
        <v>0.5808956422923981</v>
      </c>
      <c r="O657" s="616">
        <f t="shared" ca="1" si="416"/>
        <v>0.57582097197777804</v>
      </c>
      <c r="P657" s="616">
        <f t="shared" ca="1" si="416"/>
        <v>0.52716357003924796</v>
      </c>
      <c r="Q657" s="616">
        <f t="shared" ca="1" si="416"/>
        <v>0.49934180996363603</v>
      </c>
      <c r="R657" s="616">
        <f t="shared" ca="1" si="416"/>
        <v>0.44727339453760817</v>
      </c>
      <c r="S657" s="616">
        <f t="shared" ca="1" si="416"/>
        <v>0.39822561327792866</v>
      </c>
      <c r="T657" s="616">
        <f t="shared" ca="1" si="416"/>
        <v>0.34791274578346326</v>
      </c>
      <c r="U657" s="616">
        <f t="shared" ca="1" si="416"/>
        <v>0.30206195061345781</v>
      </c>
      <c r="V657" s="268"/>
    </row>
    <row r="658" spans="1:22">
      <c r="A658" s="308">
        <f>S3_Baseline!A658</f>
        <v>0</v>
      </c>
      <c r="B658" s="295" t="s">
        <v>190</v>
      </c>
      <c r="C658" s="30"/>
      <c r="G658" s="617">
        <v>0</v>
      </c>
      <c r="H658" s="618">
        <f t="shared" ref="H658:U658" si="417">G658</f>
        <v>0</v>
      </c>
      <c r="I658" s="618">
        <f t="shared" si="417"/>
        <v>0</v>
      </c>
      <c r="J658" s="618">
        <f t="shared" si="417"/>
        <v>0</v>
      </c>
      <c r="K658" s="618">
        <f t="shared" si="417"/>
        <v>0</v>
      </c>
      <c r="L658" s="618">
        <f t="shared" si="417"/>
        <v>0</v>
      </c>
      <c r="M658" s="618">
        <f t="shared" si="417"/>
        <v>0</v>
      </c>
      <c r="N658" s="618">
        <f t="shared" si="417"/>
        <v>0</v>
      </c>
      <c r="O658" s="618">
        <f t="shared" si="417"/>
        <v>0</v>
      </c>
      <c r="P658" s="618">
        <f t="shared" si="417"/>
        <v>0</v>
      </c>
      <c r="Q658" s="618">
        <f t="shared" si="417"/>
        <v>0</v>
      </c>
      <c r="R658" s="618">
        <f t="shared" si="417"/>
        <v>0</v>
      </c>
      <c r="S658" s="618">
        <f t="shared" si="417"/>
        <v>0</v>
      </c>
      <c r="T658" s="618">
        <f t="shared" si="417"/>
        <v>0</v>
      </c>
      <c r="U658" s="618">
        <f t="shared" si="417"/>
        <v>0</v>
      </c>
      <c r="V658" s="258"/>
    </row>
    <row r="659" spans="1:22" ht="15">
      <c r="A659" s="308">
        <f>S3_Baseline!A659</f>
        <v>0</v>
      </c>
      <c r="B659" s="2" t="s">
        <v>35</v>
      </c>
      <c r="C659" s="30"/>
      <c r="G659" s="623">
        <f t="shared" ref="G659:U659" si="418">G660*2</f>
        <v>0</v>
      </c>
      <c r="H659" s="623">
        <f t="shared" si="418"/>
        <v>0</v>
      </c>
      <c r="I659" s="623">
        <f t="shared" si="418"/>
        <v>0</v>
      </c>
      <c r="J659" s="623">
        <f t="shared" si="418"/>
        <v>0</v>
      </c>
      <c r="K659" s="623">
        <f t="shared" si="418"/>
        <v>0</v>
      </c>
      <c r="L659" s="624">
        <f t="shared" si="418"/>
        <v>0</v>
      </c>
      <c r="M659" s="623">
        <f t="shared" si="418"/>
        <v>0</v>
      </c>
      <c r="N659" s="623">
        <f t="shared" si="418"/>
        <v>0</v>
      </c>
      <c r="O659" s="623">
        <f t="shared" si="418"/>
        <v>0</v>
      </c>
      <c r="P659" s="623">
        <f t="shared" si="418"/>
        <v>0</v>
      </c>
      <c r="Q659" s="623">
        <f t="shared" si="418"/>
        <v>0</v>
      </c>
      <c r="R659" s="623">
        <f t="shared" si="418"/>
        <v>0</v>
      </c>
      <c r="S659" s="623">
        <f t="shared" si="418"/>
        <v>0</v>
      </c>
      <c r="T659" s="623">
        <f t="shared" si="418"/>
        <v>0</v>
      </c>
      <c r="U659" s="623">
        <f t="shared" si="418"/>
        <v>0</v>
      </c>
      <c r="V659" s="262"/>
    </row>
    <row r="660" spans="1:22" ht="15">
      <c r="A660" s="308">
        <f>S3_Baseline!A660</f>
        <v>0</v>
      </c>
      <c r="B660" s="2" t="s">
        <v>36</v>
      </c>
      <c r="C660" s="30"/>
      <c r="G660" s="623">
        <f t="shared" ref="G660:U660" si="419">G658/3</f>
        <v>0</v>
      </c>
      <c r="H660" s="623">
        <f t="shared" si="419"/>
        <v>0</v>
      </c>
      <c r="I660" s="623">
        <f t="shared" si="419"/>
        <v>0</v>
      </c>
      <c r="J660" s="623">
        <f t="shared" si="419"/>
        <v>0</v>
      </c>
      <c r="K660" s="623">
        <f t="shared" si="419"/>
        <v>0</v>
      </c>
      <c r="L660" s="624">
        <f t="shared" si="419"/>
        <v>0</v>
      </c>
      <c r="M660" s="623">
        <f t="shared" si="419"/>
        <v>0</v>
      </c>
      <c r="N660" s="623">
        <f t="shared" si="419"/>
        <v>0</v>
      </c>
      <c r="O660" s="623">
        <f t="shared" si="419"/>
        <v>0</v>
      </c>
      <c r="P660" s="623">
        <f t="shared" si="419"/>
        <v>0</v>
      </c>
      <c r="Q660" s="623">
        <f t="shared" si="419"/>
        <v>0</v>
      </c>
      <c r="R660" s="623">
        <f t="shared" si="419"/>
        <v>0</v>
      </c>
      <c r="S660" s="623">
        <f t="shared" si="419"/>
        <v>0</v>
      </c>
      <c r="T660" s="623">
        <f t="shared" si="419"/>
        <v>0</v>
      </c>
      <c r="U660" s="623">
        <f t="shared" si="419"/>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348" activePane="bottomRight" state="frozen"/>
      <selection activeCell="B640" sqref="B640"/>
      <selection pane="topRight" activeCell="B640" sqref="B640"/>
      <selection pane="bottomLeft" activeCell="B640" sqref="B640"/>
      <selection pane="bottomRight" activeCell="M378" sqref="M378"/>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630.240430559</v>
      </c>
      <c r="N13" s="551">
        <f t="shared" ca="1" si="0"/>
        <v>160167.5621111783</v>
      </c>
      <c r="O13" s="551">
        <f t="shared" ca="1" si="0"/>
        <v>159615.31985734971</v>
      </c>
      <c r="P13" s="551">
        <f t="shared" ca="1" si="0"/>
        <v>169189.14512927557</v>
      </c>
      <c r="Q13" s="551">
        <f t="shared" ca="1" si="0"/>
        <v>177008.19570456562</v>
      </c>
      <c r="R13" s="551">
        <f t="shared" ca="1" si="0"/>
        <v>188686.59063232012</v>
      </c>
      <c r="S13" s="551">
        <f t="shared" ca="1" si="0"/>
        <v>186122.99708911518</v>
      </c>
      <c r="T13" s="551">
        <f t="shared" ca="1" si="0"/>
        <v>192560.24125653866</v>
      </c>
      <c r="U13" s="551">
        <f t="shared" ca="1" si="0"/>
        <v>197664.04550964892</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8655.374683559014</v>
      </c>
      <c r="N21" s="552">
        <f t="shared" ca="1" si="1"/>
        <v>53410.076521228293</v>
      </c>
      <c r="O21" s="552">
        <f t="shared" ca="1" si="1"/>
        <v>49496.70766869971</v>
      </c>
      <c r="P21" s="552">
        <f t="shared" ca="1" si="1"/>
        <v>55501.241400142258</v>
      </c>
      <c r="Q21" s="552">
        <f t="shared" ca="1" si="1"/>
        <v>54179.293189032294</v>
      </c>
      <c r="R21" s="552">
        <f t="shared" ca="1" si="1"/>
        <v>56716.68933038682</v>
      </c>
      <c r="S21" s="552">
        <f t="shared" ca="1" si="1"/>
        <v>45012.097000781883</v>
      </c>
      <c r="T21" s="552">
        <f t="shared" ca="1" si="1"/>
        <v>42308.342381805363</v>
      </c>
      <c r="U21" s="552">
        <f t="shared" ca="1" si="1"/>
        <v>38271.147848515589</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4793.22759179999</v>
      </c>
      <c r="N25" s="553">
        <f t="shared" ca="1" si="2"/>
        <v>8352.3734901782955</v>
      </c>
      <c r="O25" s="553">
        <f t="shared" ca="1" si="2"/>
        <v>1273.4202073497072</v>
      </c>
      <c r="P25" s="553">
        <f t="shared" ca="1" si="2"/>
        <v>11822.5066746589</v>
      </c>
      <c r="Q25" s="553">
        <f t="shared" ca="1" si="2"/>
        <v>18467.576907873936</v>
      </c>
      <c r="R25" s="553">
        <f t="shared" ca="1" si="2"/>
        <v>20971.991493553462</v>
      </c>
      <c r="S25" s="553">
        <f t="shared" ca="1" si="2"/>
        <v>9234.4176082735212</v>
      </c>
      <c r="T25" s="553">
        <f t="shared" ca="1" si="2"/>
        <v>6497.681433622005</v>
      </c>
      <c r="U25" s="553">
        <f t="shared" ca="1" si="2"/>
        <v>2427.5053446572201</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630.240430559</v>
      </c>
      <c r="N30" s="521">
        <f t="shared" ca="1" si="3"/>
        <v>160167.5621111783</v>
      </c>
      <c r="O30" s="521">
        <f t="shared" ca="1" si="3"/>
        <v>159615.31985734971</v>
      </c>
      <c r="P30" s="521">
        <f t="shared" ca="1" si="3"/>
        <v>169189.14512927557</v>
      </c>
      <c r="Q30" s="521">
        <f t="shared" ca="1" si="3"/>
        <v>177008.19570456565</v>
      </c>
      <c r="R30" s="521">
        <f t="shared" ca="1" si="3"/>
        <v>188686.59063232012</v>
      </c>
      <c r="S30" s="521">
        <f t="shared" ca="1" si="3"/>
        <v>186122.99708911512</v>
      </c>
      <c r="T30" s="521">
        <f t="shared" ca="1" si="3"/>
        <v>192560.24125653869</v>
      </c>
      <c r="U30" s="521">
        <f t="shared" ca="1" si="3"/>
        <v>197664.04550964892</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M95</f>
        <v>3557.9496327289999</v>
      </c>
      <c r="N33" s="521">
        <f t="shared" ref="N33:U33" ca="1" si="4">N95</f>
        <v>4342.7291641783058</v>
      </c>
      <c r="O33" s="521">
        <f t="shared" ca="1" si="4"/>
        <v>5107.1152554297023</v>
      </c>
      <c r="P33" s="521">
        <f t="shared" ca="1" si="4"/>
        <v>4470.97439573254</v>
      </c>
      <c r="Q33" s="521">
        <f t="shared" ca="1" si="4"/>
        <v>4889.2364607426262</v>
      </c>
      <c r="R33" s="521">
        <f t="shared" ca="1" si="4"/>
        <v>4750.1296022277147</v>
      </c>
      <c r="S33" s="521">
        <f t="shared" ca="1" si="4"/>
        <v>5156.2926875036464</v>
      </c>
      <c r="T33" s="521">
        <f t="shared" ca="1" si="4"/>
        <v>4505.4370705016045</v>
      </c>
      <c r="U33" s="521">
        <f t="shared" ca="1" si="4"/>
        <v>4233.4390435531259</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6178.73098837</v>
      </c>
      <c r="O38" s="553">
        <f t="shared" ca="1" si="5"/>
        <v>3865.5628048800004</v>
      </c>
      <c r="P38" s="553">
        <f t="shared" ca="1" si="5"/>
        <v>4976.3011772097161</v>
      </c>
      <c r="Q38" s="553">
        <f t="shared" ca="1" si="5"/>
        <v>4244.4151079897165</v>
      </c>
      <c r="R38" s="553">
        <f t="shared" ca="1" si="5"/>
        <v>10929.242314759111</v>
      </c>
      <c r="S38" s="553">
        <f t="shared" ca="1" si="5"/>
        <v>2826.8111067782002</v>
      </c>
      <c r="T38" s="553">
        <f t="shared" ca="1" si="5"/>
        <v>4782.2363117037767</v>
      </c>
      <c r="U38" s="553">
        <f t="shared" ca="1" si="5"/>
        <v>5025.3640122624984</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610.855405559007</v>
      </c>
      <c r="N49" s="200">
        <f t="shared" ca="1" si="7"/>
        <v>37857.024518228296</v>
      </c>
      <c r="O49" s="200">
        <f t="shared" ca="1" si="7"/>
        <v>33258.136406699705</v>
      </c>
      <c r="P49" s="200">
        <f t="shared" ca="1" si="7"/>
        <v>38577.15087914226</v>
      </c>
      <c r="Q49" s="200">
        <f t="shared" ca="1" si="7"/>
        <v>37069.683409032295</v>
      </c>
      <c r="R49" s="200">
        <f t="shared" ca="1" si="7"/>
        <v>39421.560291386821</v>
      </c>
      <c r="S49" s="200">
        <f t="shared" ca="1" si="7"/>
        <v>27531.44870278188</v>
      </c>
      <c r="T49" s="200">
        <f t="shared" ca="1" si="7"/>
        <v>24642.174824805363</v>
      </c>
      <c r="U49" s="200">
        <f t="shared" ca="1" si="7"/>
        <v>20419.461032515588</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217.248769558999</v>
      </c>
      <c r="N51" s="166">
        <f t="shared" ca="1" si="10"/>
        <v>10521.460152548305</v>
      </c>
      <c r="O51" s="166">
        <f t="shared" ca="1" si="10"/>
        <v>8972.6780603097031</v>
      </c>
      <c r="P51" s="166">
        <f t="shared" ca="1" si="10"/>
        <v>9447.275572942257</v>
      </c>
      <c r="Q51" s="166">
        <f t="shared" ca="1" si="10"/>
        <v>9133.6515687323426</v>
      </c>
      <c r="R51" s="166">
        <f t="shared" ca="1" si="10"/>
        <v>15679.371916986825</v>
      </c>
      <c r="S51" s="166">
        <f t="shared" ca="1" si="10"/>
        <v>7983.1037942818466</v>
      </c>
      <c r="T51" s="166">
        <f t="shared" ca="1" si="10"/>
        <v>9287.6733822053811</v>
      </c>
      <c r="U51" s="166">
        <f t="shared" ca="1" si="10"/>
        <v>9258.8030558156242</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6178.73098837</v>
      </c>
      <c r="O52" s="169">
        <f t="shared" ca="1" si="12"/>
        <v>3865.5628048800004</v>
      </c>
      <c r="P52" s="169">
        <f t="shared" ca="1" si="12"/>
        <v>4976.3011772097161</v>
      </c>
      <c r="Q52" s="169">
        <f t="shared" ca="1" si="12"/>
        <v>4244.4151079897165</v>
      </c>
      <c r="R52" s="169">
        <f t="shared" ca="1" si="12"/>
        <v>10929.242314759111</v>
      </c>
      <c r="S52" s="169">
        <f t="shared" ca="1" si="12"/>
        <v>2826.8111067782002</v>
      </c>
      <c r="T52" s="169">
        <f t="shared" ca="1" si="12"/>
        <v>4782.2363117037767</v>
      </c>
      <c r="U52" s="169">
        <f t="shared" ca="1" si="12"/>
        <v>5025.3640122624984</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557.9496327289999</v>
      </c>
      <c r="N53" s="169">
        <f t="shared" ca="1" si="13"/>
        <v>4342.7291641783058</v>
      </c>
      <c r="O53" s="169">
        <f t="shared" ca="1" si="13"/>
        <v>5107.1152554297023</v>
      </c>
      <c r="P53" s="169">
        <f t="shared" ca="1" si="13"/>
        <v>4470.97439573254</v>
      </c>
      <c r="Q53" s="169">
        <f t="shared" ca="1" si="13"/>
        <v>4889.2364607426262</v>
      </c>
      <c r="R53" s="169">
        <f t="shared" ca="1" si="13"/>
        <v>4750.1296022277147</v>
      </c>
      <c r="S53" s="169">
        <f t="shared" ca="1" si="13"/>
        <v>5156.2926875036464</v>
      </c>
      <c r="T53" s="169">
        <f t="shared" ca="1" si="13"/>
        <v>4505.4370705016045</v>
      </c>
      <c r="U53" s="169">
        <f t="shared" ca="1" si="13"/>
        <v>4233.4390435531259</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610.855405559007</v>
      </c>
      <c r="N55" s="200">
        <f t="shared" ca="1" si="17"/>
        <v>37857.024518228296</v>
      </c>
      <c r="O55" s="200">
        <f t="shared" ca="1" si="17"/>
        <v>33258.136406699705</v>
      </c>
      <c r="P55" s="200">
        <f t="shared" ca="1" si="17"/>
        <v>38577.15087914226</v>
      </c>
      <c r="Q55" s="200">
        <f t="shared" ca="1" si="17"/>
        <v>37069.683409032295</v>
      </c>
      <c r="R55" s="200">
        <f t="shared" ca="1" si="17"/>
        <v>39421.560291386821</v>
      </c>
      <c r="S55" s="200">
        <f t="shared" ca="1" si="17"/>
        <v>27531.44870278188</v>
      </c>
      <c r="T55" s="200">
        <f t="shared" ca="1" si="17"/>
        <v>24642.174824805363</v>
      </c>
      <c r="U55" s="200">
        <f t="shared" ca="1" si="17"/>
        <v>20419.461032515588</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4793.22759179999</v>
      </c>
      <c r="N57" s="170">
        <f t="shared" ca="1" si="20"/>
        <v>8352.3734901782955</v>
      </c>
      <c r="O57" s="170">
        <f t="shared" ca="1" si="20"/>
        <v>1273.4202073497072</v>
      </c>
      <c r="P57" s="170">
        <f t="shared" ca="1" si="20"/>
        <v>11822.5066746589</v>
      </c>
      <c r="Q57" s="170">
        <f t="shared" ca="1" si="20"/>
        <v>18467.576907873936</v>
      </c>
      <c r="R57" s="170">
        <f t="shared" ca="1" si="20"/>
        <v>20971.991493553462</v>
      </c>
      <c r="S57" s="170">
        <f t="shared" ca="1" si="20"/>
        <v>9234.4176082735212</v>
      </c>
      <c r="T57" s="170">
        <f t="shared" ca="1" si="20"/>
        <v>6497.681433622005</v>
      </c>
      <c r="U57" s="170">
        <f t="shared" ca="1" si="20"/>
        <v>2427.5053446572201</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47</f>
        <v>Commercial Bank Loans (maturity 1 to 5 years, including Agric Loans, Infrastructure Loans, and MSMEDF)</v>
      </c>
      <c r="C64" s="407" t="str">
        <f>DataInput!C247</f>
        <v>Naira</v>
      </c>
      <c r="E64" s="235" t="s">
        <v>94</v>
      </c>
      <c r="F64" s="236" t="s">
        <v>11</v>
      </c>
      <c r="G64" s="395">
        <f>DataInput!C263</f>
        <v>0.09</v>
      </c>
      <c r="H64" s="585">
        <f>DataInput!D263</f>
        <v>5</v>
      </c>
      <c r="I64" s="585">
        <f>DataInput!E263</f>
        <v>1</v>
      </c>
      <c r="L64" s="397">
        <f>DataInput!L247</f>
        <v>9704.2621800000015</v>
      </c>
      <c r="M64" s="397">
        <f>DataInput!M247</f>
        <v>0</v>
      </c>
      <c r="N64" s="397">
        <f>DataInput!N247</f>
        <v>0</v>
      </c>
      <c r="O64" s="397">
        <f>DataInput!O247</f>
        <v>0</v>
      </c>
      <c r="P64" s="397">
        <f>DataInput!P247</f>
        <v>0</v>
      </c>
      <c r="Q64" s="397">
        <f>DataInput!Q247</f>
        <v>6756.4769078739355</v>
      </c>
      <c r="R64" s="397">
        <f>DataInput!R247</f>
        <v>0</v>
      </c>
      <c r="S64" s="397">
        <f>DataInput!S247</f>
        <v>0</v>
      </c>
      <c r="T64" s="397">
        <f>DataInput!T247</f>
        <v>0</v>
      </c>
      <c r="U64" s="397">
        <f>DataInput!U247</f>
        <v>0</v>
      </c>
    </row>
    <row r="65" spans="1:22" s="43" customFormat="1">
      <c r="A65" s="393"/>
      <c r="B65" s="394" t="str">
        <f>DataInput!B248</f>
        <v>Commercial Bank Loans (maturity 6 years or longer, including Agric Loans, Infrastructure Loans, and MSMEDF)</v>
      </c>
      <c r="C65" s="407" t="str">
        <f>DataInput!C248</f>
        <v>Naira</v>
      </c>
      <c r="E65" s="235" t="s">
        <v>93</v>
      </c>
      <c r="F65" s="236" t="s">
        <v>11</v>
      </c>
      <c r="G65" s="395">
        <f>DataInput!C264</f>
        <v>0.12</v>
      </c>
      <c r="H65" s="585">
        <f>DataInput!D264</f>
        <v>7</v>
      </c>
      <c r="I65" s="585">
        <f>DataInput!E264</f>
        <v>1</v>
      </c>
      <c r="L65" s="397">
        <f>DataInput!L248</f>
        <v>0</v>
      </c>
      <c r="M65" s="397">
        <f>DataInput!M248</f>
        <v>0</v>
      </c>
      <c r="N65" s="397">
        <f>DataInput!N248</f>
        <v>3352.3734901783</v>
      </c>
      <c r="O65" s="397">
        <f>DataInput!O248</f>
        <v>0</v>
      </c>
      <c r="P65" s="397">
        <f>DataInput!P248</f>
        <v>0</v>
      </c>
      <c r="Q65" s="397">
        <f>DataInput!Q248</f>
        <v>0</v>
      </c>
      <c r="R65" s="397">
        <f>DataInput!R248</f>
        <v>6190.9914935534616</v>
      </c>
      <c r="S65" s="397">
        <f>DataInput!S248</f>
        <v>0</v>
      </c>
      <c r="T65" s="397">
        <f>DataInput!T248</f>
        <v>0</v>
      </c>
      <c r="U65" s="397">
        <f>DataInput!U248</f>
        <v>0</v>
      </c>
    </row>
    <row r="66" spans="1:22" s="43" customFormat="1">
      <c r="A66" s="393"/>
      <c r="B66" s="394" t="str">
        <f>DataInput!B249</f>
        <v>State Bonds (maturity 1 to 5 years)</v>
      </c>
      <c r="C66" s="407" t="str">
        <f>DataInput!C249</f>
        <v>Naira</v>
      </c>
      <c r="E66" s="235" t="s">
        <v>92</v>
      </c>
      <c r="F66" s="236" t="s">
        <v>11</v>
      </c>
      <c r="G66" s="395">
        <f>DataInput!C265</f>
        <v>0.125</v>
      </c>
      <c r="H66" s="585">
        <f>DataInput!D265</f>
        <v>5</v>
      </c>
      <c r="I66" s="585">
        <f>DataInput!E265</f>
        <v>4</v>
      </c>
      <c r="L66" s="397">
        <f>DataInput!L249</f>
        <v>0</v>
      </c>
      <c r="M66" s="397">
        <f>DataInput!M249</f>
        <v>9201.290478949395</v>
      </c>
      <c r="N66" s="397">
        <f>DataInput!N249</f>
        <v>0</v>
      </c>
      <c r="O66" s="397">
        <f>DataInput!O249</f>
        <v>0</v>
      </c>
      <c r="P66" s="397">
        <f>DataInput!P249</f>
        <v>0</v>
      </c>
      <c r="Q66" s="397">
        <f>DataInput!Q249</f>
        <v>0</v>
      </c>
      <c r="R66" s="397">
        <f>DataInput!R249</f>
        <v>0</v>
      </c>
      <c r="S66" s="397">
        <f>DataInput!S249</f>
        <v>0</v>
      </c>
      <c r="T66" s="397">
        <f>DataInput!T249</f>
        <v>0</v>
      </c>
      <c r="U66" s="397">
        <f>DataInput!U249</f>
        <v>0</v>
      </c>
    </row>
    <row r="67" spans="1:22" s="43" customFormat="1">
      <c r="A67" s="393"/>
      <c r="B67" s="394" t="str">
        <f>DataInput!B250</f>
        <v>State Bonds (maturity 6 years or longer)</v>
      </c>
      <c r="C67" s="407" t="str">
        <f>DataInput!C250</f>
        <v>Naira</v>
      </c>
      <c r="E67" s="235" t="s">
        <v>91</v>
      </c>
      <c r="F67" s="236" t="s">
        <v>11</v>
      </c>
      <c r="G67" s="395">
        <f>DataInput!C266</f>
        <v>0.115</v>
      </c>
      <c r="H67" s="585">
        <f>DataInput!D266</f>
        <v>10</v>
      </c>
      <c r="I67" s="585">
        <f>DataInput!E266</f>
        <v>9</v>
      </c>
      <c r="L67" s="397">
        <f>DataInput!L250</f>
        <v>0</v>
      </c>
      <c r="M67" s="397">
        <f>DataInput!M250</f>
        <v>0</v>
      </c>
      <c r="N67" s="397">
        <f>DataInput!N250</f>
        <v>0</v>
      </c>
      <c r="O67" s="397">
        <f>DataInput!O250</f>
        <v>0</v>
      </c>
      <c r="P67" s="397">
        <f>DataInput!P250</f>
        <v>0</v>
      </c>
      <c r="Q67" s="397">
        <f>DataInput!Q250</f>
        <v>0</v>
      </c>
      <c r="R67" s="397">
        <f>DataInput!R250</f>
        <v>0</v>
      </c>
      <c r="S67" s="397">
        <f>DataInput!S250</f>
        <v>0</v>
      </c>
      <c r="T67" s="397">
        <f>DataInput!T250</f>
        <v>0</v>
      </c>
      <c r="U67" s="397">
        <f>DataInput!U250</f>
        <v>0</v>
      </c>
    </row>
    <row r="68" spans="1:22" s="43" customFormat="1">
      <c r="A68" s="393"/>
      <c r="B68" s="394" t="str">
        <f>DataInput!B251</f>
        <v>Other Domestic Financing</v>
      </c>
      <c r="C68" s="407" t="str">
        <f>DataInput!C251</f>
        <v>Naira</v>
      </c>
      <c r="E68" s="235" t="s">
        <v>90</v>
      </c>
      <c r="F68" s="236" t="s">
        <v>11</v>
      </c>
      <c r="G68" s="395">
        <f>DataInput!C267</f>
        <v>0</v>
      </c>
      <c r="H68" s="585">
        <f>DataInput!D267</f>
        <v>1</v>
      </c>
      <c r="I68" s="585">
        <f>DataInput!E267</f>
        <v>0</v>
      </c>
      <c r="L68" s="397">
        <f>DataInput!L251</f>
        <v>0</v>
      </c>
      <c r="M68" s="397">
        <f>DataInput!M251</f>
        <v>0</v>
      </c>
      <c r="N68" s="397">
        <f>DataInput!N251</f>
        <v>0</v>
      </c>
      <c r="O68" s="397">
        <f>DataInput!O251</f>
        <v>0</v>
      </c>
      <c r="P68" s="397">
        <f>DataInput!P251</f>
        <v>0</v>
      </c>
      <c r="Q68" s="397">
        <f>DataInput!Q251</f>
        <v>0</v>
      </c>
      <c r="R68" s="397">
        <f>DataInput!R251</f>
        <v>0</v>
      </c>
      <c r="S68" s="397">
        <f>DataInput!S251</f>
        <v>0</v>
      </c>
      <c r="T68" s="397">
        <f>DataInput!T251</f>
        <v>0</v>
      </c>
      <c r="U68" s="397">
        <f>DataInput!U251</f>
        <v>0</v>
      </c>
    </row>
    <row r="69" spans="1:22" s="43" customFormat="1" ht="53.1" customHeight="1">
      <c r="A69" s="408"/>
      <c r="B69" s="406" t="str">
        <f>DataInput!B252</f>
        <v>New External Financing in Million US Dollars</v>
      </c>
      <c r="C69" s="26"/>
      <c r="E69" s="94" t="s">
        <v>150</v>
      </c>
      <c r="F69" s="94" t="s">
        <v>149</v>
      </c>
      <c r="G69" s="94" t="s">
        <v>52</v>
      </c>
      <c r="H69" s="586" t="s">
        <v>54</v>
      </c>
      <c r="I69" s="586" t="s">
        <v>53</v>
      </c>
      <c r="J69" s="52"/>
      <c r="K69" s="52"/>
      <c r="L69" s="71"/>
      <c r="M69" s="71"/>
      <c r="N69" s="71"/>
      <c r="O69" s="71"/>
      <c r="P69" s="71"/>
      <c r="Q69" s="71"/>
      <c r="R69" s="71"/>
      <c r="S69" s="71"/>
      <c r="T69" s="71"/>
      <c r="U69" s="71"/>
    </row>
    <row r="70" spans="1:22" s="43" customFormat="1">
      <c r="A70" s="393"/>
      <c r="B70" s="394" t="str">
        <f>DataInput!B253</f>
        <v>External Financing - Concessional Loans (e.g., World Bank, African Development Bank)</v>
      </c>
      <c r="C70" s="407" t="str">
        <f>DataInput!C253</f>
        <v>US Dollars</v>
      </c>
      <c r="E70" s="235" t="s">
        <v>89</v>
      </c>
      <c r="F70" s="236" t="s">
        <v>10</v>
      </c>
      <c r="G70" s="395">
        <f>DataInput!C269</f>
        <v>2.4698747200185413E-2</v>
      </c>
      <c r="H70" s="585">
        <f>DataInput!D269</f>
        <v>30</v>
      </c>
      <c r="I70" s="585">
        <f>DataInput!E269</f>
        <v>7</v>
      </c>
      <c r="L70" s="397">
        <f>DataInput!L253</f>
        <v>0</v>
      </c>
      <c r="M70" s="397">
        <f>DataInput!M253</f>
        <v>14.75445148509392</v>
      </c>
      <c r="N70" s="397">
        <f>DataInput!N253</f>
        <v>0</v>
      </c>
      <c r="O70" s="397">
        <f>DataInput!O253</f>
        <v>3.3599477766483044</v>
      </c>
      <c r="P70" s="397">
        <f>DataInput!P253</f>
        <v>11.363571841440587</v>
      </c>
      <c r="Q70" s="397">
        <f>DataInput!Q253</f>
        <v>0</v>
      </c>
      <c r="R70" s="397">
        <f>DataInput!R253</f>
        <v>25</v>
      </c>
      <c r="S70" s="397">
        <f>DataInput!S253</f>
        <v>24.365217963782374</v>
      </c>
      <c r="T70" s="397">
        <f>DataInput!T253</f>
        <v>0</v>
      </c>
      <c r="U70" s="397">
        <f>DataInput!U253</f>
        <v>0</v>
      </c>
    </row>
    <row r="71" spans="1:22" s="43" customFormat="1">
      <c r="A71" s="393"/>
      <c r="B71" s="394" t="str">
        <f>DataInput!B254</f>
        <v>External Financing - Bilateral Loans</v>
      </c>
      <c r="C71" s="407" t="str">
        <f>DataInput!C254</f>
        <v>US Dollars</v>
      </c>
      <c r="E71" s="235" t="s">
        <v>88</v>
      </c>
      <c r="F71" s="236" t="s">
        <v>10</v>
      </c>
      <c r="G71" s="395">
        <f>DataInput!C270</f>
        <v>1.15E-2</v>
      </c>
      <c r="H71" s="585">
        <f>DataInput!D270</f>
        <v>20</v>
      </c>
      <c r="I71" s="585">
        <f>DataInput!E270</f>
        <v>5</v>
      </c>
      <c r="L71" s="397">
        <f>DataInput!L254</f>
        <v>0</v>
      </c>
      <c r="M71" s="397">
        <f>DataInput!M254</f>
        <v>0</v>
      </c>
      <c r="N71" s="397">
        <f>DataInput!N254</f>
        <v>13.192612137203154</v>
      </c>
      <c r="O71" s="397">
        <f>DataInput!O254</f>
        <v>0</v>
      </c>
      <c r="P71" s="397">
        <f>DataInput!P254</f>
        <v>19.830377168213499</v>
      </c>
      <c r="Q71" s="397">
        <f>DataInput!Q254</f>
        <v>30.9</v>
      </c>
      <c r="R71" s="397">
        <f>DataInput!R254</f>
        <v>14</v>
      </c>
      <c r="S71" s="397">
        <f>DataInput!S254</f>
        <v>0</v>
      </c>
      <c r="T71" s="397">
        <f>DataInput!T254</f>
        <v>17.144278188976266</v>
      </c>
      <c r="U71" s="397">
        <f>DataInput!U254</f>
        <v>6.4050272946100808</v>
      </c>
    </row>
    <row r="72" spans="1:22" s="43" customFormat="1">
      <c r="A72" s="393"/>
      <c r="B72" s="394" t="str">
        <f>DataInput!B255</f>
        <v>Other External Financing</v>
      </c>
      <c r="C72" s="407" t="str">
        <f>DataInput!C255</f>
        <v>US Dollars</v>
      </c>
      <c r="E72" s="235" t="s">
        <v>87</v>
      </c>
      <c r="F72" s="236" t="s">
        <v>10</v>
      </c>
      <c r="G72" s="395">
        <f>DataInput!C271</f>
        <v>0</v>
      </c>
      <c r="H72" s="585">
        <f>DataInput!D271</f>
        <v>1</v>
      </c>
      <c r="I72" s="585">
        <f>DataInput!E271</f>
        <v>0</v>
      </c>
      <c r="L72" s="397">
        <f>DataInput!L255</f>
        <v>0</v>
      </c>
      <c r="M72" s="397">
        <f>DataInput!M255</f>
        <v>0</v>
      </c>
      <c r="N72" s="397">
        <f>DataInput!N255</f>
        <v>0</v>
      </c>
      <c r="O72" s="397">
        <f>DataInput!O255</f>
        <v>0</v>
      </c>
      <c r="P72" s="397">
        <f>DataInput!P255</f>
        <v>0</v>
      </c>
      <c r="Q72" s="397">
        <f>DataInput!Q255</f>
        <v>0</v>
      </c>
      <c r="R72" s="397">
        <f>DataInput!R255</f>
        <v>0</v>
      </c>
      <c r="S72" s="397">
        <f>DataInput!S255</f>
        <v>0</v>
      </c>
      <c r="T72" s="397">
        <f>DataInput!T255</f>
        <v>0</v>
      </c>
      <c r="U72" s="39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610.855405559007</v>
      </c>
      <c r="N89" s="200">
        <f t="shared" ca="1" si="26"/>
        <v>37857.024518228296</v>
      </c>
      <c r="O89" s="200">
        <f t="shared" ca="1" si="26"/>
        <v>33258.136406699705</v>
      </c>
      <c r="P89" s="200">
        <f t="shared" ca="1" si="26"/>
        <v>38577.15087914226</v>
      </c>
      <c r="Q89" s="200">
        <f t="shared" ca="1" si="26"/>
        <v>37069.683409032295</v>
      </c>
      <c r="R89" s="200">
        <f t="shared" ca="1" si="26"/>
        <v>39421.560291386821</v>
      </c>
      <c r="S89" s="200">
        <f t="shared" ca="1" si="26"/>
        <v>27531.44870278188</v>
      </c>
      <c r="T89" s="200">
        <f t="shared" ca="1" si="26"/>
        <v>24642.174824805363</v>
      </c>
      <c r="U89" s="200">
        <f t="shared" ca="1" si="26"/>
        <v>20419.461032515588</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217.248769558999</v>
      </c>
      <c r="N91" s="166">
        <f t="shared" ca="1" si="28"/>
        <v>10521.460152548305</v>
      </c>
      <c r="O91" s="166">
        <f t="shared" ca="1" si="28"/>
        <v>8972.6780603097031</v>
      </c>
      <c r="P91" s="166">
        <f t="shared" ca="1" si="28"/>
        <v>9447.275572942257</v>
      </c>
      <c r="Q91" s="166">
        <f t="shared" ca="1" si="28"/>
        <v>9133.6515687323426</v>
      </c>
      <c r="R91" s="166">
        <f t="shared" ca="1" si="28"/>
        <v>15679.371916986825</v>
      </c>
      <c r="S91" s="166">
        <f t="shared" ca="1" si="28"/>
        <v>7983.1037942818466</v>
      </c>
      <c r="T91" s="166">
        <f t="shared" ca="1" si="28"/>
        <v>9287.6733822053811</v>
      </c>
      <c r="U91" s="166">
        <f t="shared" ca="1" si="28"/>
        <v>9258.8030558156242</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6178.73098837</v>
      </c>
      <c r="O92" s="169">
        <f t="shared" ca="1" si="29"/>
        <v>3865.5628048800004</v>
      </c>
      <c r="P92" s="169">
        <f t="shared" ca="1" si="29"/>
        <v>4976.3011772097161</v>
      </c>
      <c r="Q92" s="169">
        <f t="shared" ca="1" si="29"/>
        <v>4244.4151079897165</v>
      </c>
      <c r="R92" s="169">
        <f t="shared" ca="1" si="29"/>
        <v>10929.242314759111</v>
      </c>
      <c r="S92" s="169">
        <f t="shared" ca="1" si="29"/>
        <v>2826.8111067782002</v>
      </c>
      <c r="T92" s="169">
        <f t="shared" ca="1" si="29"/>
        <v>4782.2363117037767</v>
      </c>
      <c r="U92" s="169">
        <f t="shared" ca="1" si="29"/>
        <v>5025.3640122624984</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2426.0655450000004</v>
      </c>
      <c r="O94" s="169">
        <f t="shared" ca="1" si="31"/>
        <v>2426.0655450000004</v>
      </c>
      <c r="P94" s="169">
        <f t="shared" ca="1" si="31"/>
        <v>2984.7944600297169</v>
      </c>
      <c r="Q94" s="169">
        <f t="shared" ca="1" si="31"/>
        <v>2984.7944600297169</v>
      </c>
      <c r="R94" s="169">
        <f t="shared" ca="1" si="31"/>
        <v>9760.0193939791116</v>
      </c>
      <c r="S94" s="169">
        <f t="shared" ca="1" si="31"/>
        <v>2247.8481419982004</v>
      </c>
      <c r="T94" s="169">
        <f t="shared" ca="1" si="31"/>
        <v>3613.013390923777</v>
      </c>
      <c r="U94" s="169">
        <f t="shared" ca="1" si="31"/>
        <v>3856.1410914824983</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557.9496327289999</v>
      </c>
      <c r="N95" s="169">
        <f t="shared" ca="1" si="32"/>
        <v>4342.7291641783058</v>
      </c>
      <c r="O95" s="169">
        <f t="shared" ca="1" si="32"/>
        <v>5107.1152554297023</v>
      </c>
      <c r="P95" s="169">
        <f t="shared" ca="1" si="32"/>
        <v>4470.97439573254</v>
      </c>
      <c r="Q95" s="169">
        <f t="shared" ca="1" si="32"/>
        <v>4889.2364607426262</v>
      </c>
      <c r="R95" s="169">
        <f t="shared" ca="1" si="32"/>
        <v>4750.1296022277147</v>
      </c>
      <c r="S95" s="169">
        <f t="shared" ca="1" si="32"/>
        <v>5156.2926875036464</v>
      </c>
      <c r="T95" s="169">
        <f t="shared" ca="1" si="32"/>
        <v>4505.4370705016045</v>
      </c>
      <c r="U95" s="169">
        <f t="shared" ca="1" si="32"/>
        <v>4233.4390435531259</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873.38359620000006</v>
      </c>
      <c r="N97" s="169">
        <f t="shared" ca="1" si="34"/>
        <v>2161.6587471783059</v>
      </c>
      <c r="O97" s="169">
        <f t="shared" ca="1" si="34"/>
        <v>2403.0976669497022</v>
      </c>
      <c r="P97" s="169">
        <f t="shared" ca="1" si="34"/>
        <v>2216.2036516806402</v>
      </c>
      <c r="Q97" s="169">
        <f t="shared" ca="1" si="34"/>
        <v>2123.6133912436267</v>
      </c>
      <c r="R97" s="169">
        <f t="shared" ca="1" si="34"/>
        <v>2580.9805940987144</v>
      </c>
      <c r="S97" s="169">
        <f t="shared" ca="1" si="34"/>
        <v>2401.7304233746463</v>
      </c>
      <c r="T97" s="169">
        <f t="shared" ca="1" si="34"/>
        <v>2410.7407691916051</v>
      </c>
      <c r="U97" s="169">
        <f t="shared" ca="1" si="34"/>
        <v>2138.742742243126</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610.855405559007</v>
      </c>
      <c r="N99" s="200">
        <f t="shared" ca="1" si="36"/>
        <v>37857.024518228296</v>
      </c>
      <c r="O99" s="200">
        <f t="shared" ca="1" si="36"/>
        <v>33258.136406699705</v>
      </c>
      <c r="P99" s="200">
        <f t="shared" ca="1" si="36"/>
        <v>38577.15087914226</v>
      </c>
      <c r="Q99" s="200">
        <f t="shared" ca="1" si="36"/>
        <v>37069.683409032295</v>
      </c>
      <c r="R99" s="200">
        <f t="shared" ca="1" si="36"/>
        <v>39421.560291386821</v>
      </c>
      <c r="S99" s="200">
        <f t="shared" ca="1" si="36"/>
        <v>27531.44870278188</v>
      </c>
      <c r="T99" s="200">
        <f t="shared" ca="1" si="36"/>
        <v>24642.174824805363</v>
      </c>
      <c r="U99" s="200">
        <f t="shared" ca="1" si="36"/>
        <v>20419.461032515588</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4793.22759179999</v>
      </c>
      <c r="N101" s="170">
        <f t="shared" ca="1" si="38"/>
        <v>8352.3734901782955</v>
      </c>
      <c r="O101" s="170">
        <f t="shared" ca="1" si="38"/>
        <v>1273.4202073497072</v>
      </c>
      <c r="P101" s="170">
        <f t="shared" ca="1" si="38"/>
        <v>11822.5066746589</v>
      </c>
      <c r="Q101" s="170">
        <f t="shared" ca="1" si="38"/>
        <v>18467.576907873936</v>
      </c>
      <c r="R101" s="170">
        <f t="shared" ca="1" si="38"/>
        <v>20971.991493553462</v>
      </c>
      <c r="S101" s="170">
        <f t="shared" ca="1" si="38"/>
        <v>9234.4176082735212</v>
      </c>
      <c r="T101" s="170">
        <f t="shared" ca="1" si="38"/>
        <v>6497.681433622005</v>
      </c>
      <c r="U101" s="170">
        <f t="shared" ca="1" si="38"/>
        <v>2427.5053446572201</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2276.25453708999</v>
      </c>
      <c r="N107" s="200">
        <f t="shared" ca="1" si="42"/>
        <v>84449.897038898285</v>
      </c>
      <c r="O107" s="200">
        <f t="shared" ca="1" si="42"/>
        <v>81857.754441368001</v>
      </c>
      <c r="P107" s="200">
        <f t="shared" ca="1" si="42"/>
        <v>88703.959938817177</v>
      </c>
      <c r="Q107" s="200">
        <f t="shared" ca="1" si="42"/>
        <v>102927.1217387014</v>
      </c>
      <c r="R107" s="200">
        <f t="shared" ca="1" si="42"/>
        <v>112969.87091749576</v>
      </c>
      <c r="S107" s="200">
        <f t="shared" ca="1" si="42"/>
        <v>119377.47741899107</v>
      </c>
      <c r="T107" s="200">
        <f t="shared" ca="1" si="42"/>
        <v>121092.92254090931</v>
      </c>
      <c r="U107" s="200">
        <f t="shared" ca="1" si="42"/>
        <v>118495.0638733040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21476.361056580598</v>
      </c>
      <c r="N108" s="166">
        <f t="shared" ca="1" si="43"/>
        <v>25872.743319180598</v>
      </c>
      <c r="O108" s="166">
        <f t="shared" ca="1" si="43"/>
        <v>27047.958135430301</v>
      </c>
      <c r="P108" s="166">
        <f t="shared" ca="1" si="43"/>
        <v>38220.249961689202</v>
      </c>
      <c r="Q108" s="166">
        <f t="shared" ca="1" si="43"/>
        <v>49837.457373489196</v>
      </c>
      <c r="R108" s="166">
        <f t="shared" ca="1" si="43"/>
        <v>63938.888428489197</v>
      </c>
      <c r="S108" s="166">
        <f t="shared" ca="1" si="43"/>
        <v>73083.997047762721</v>
      </c>
      <c r="T108" s="166">
        <f t="shared" ca="1" si="43"/>
        <v>78568.776203051384</v>
      </c>
      <c r="U108" s="166">
        <f t="shared" ca="1" si="43"/>
        <v>79740.25156881655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60799.893480509396</v>
      </c>
      <c r="N109" s="166">
        <f t="shared" ca="1" si="43"/>
        <v>58577.153719717695</v>
      </c>
      <c r="O109" s="166">
        <f t="shared" ca="1" si="43"/>
        <v>54809.7963059377</v>
      </c>
      <c r="P109" s="166">
        <f t="shared" ca="1" si="43"/>
        <v>50483.709977127983</v>
      </c>
      <c r="Q109" s="166">
        <f t="shared" ca="1" si="43"/>
        <v>53089.664365212207</v>
      </c>
      <c r="R109" s="166">
        <f t="shared" ca="1" si="43"/>
        <v>49030.982489006557</v>
      </c>
      <c r="S109" s="166">
        <f t="shared" ca="1" si="43"/>
        <v>46293.480371228361</v>
      </c>
      <c r="T109" s="166">
        <f t="shared" ca="1" si="43"/>
        <v>42524.146337857914</v>
      </c>
      <c r="U109" s="166">
        <f t="shared" ca="1" si="43"/>
        <v>38754.812304487474</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4793.22759179999</v>
      </c>
      <c r="N110" s="200">
        <f t="shared" ca="1" si="44"/>
        <v>8352.3734901782955</v>
      </c>
      <c r="O110" s="200">
        <f t="shared" ca="1" si="44"/>
        <v>1273.4202073497072</v>
      </c>
      <c r="P110" s="200">
        <f t="shared" ca="1" si="44"/>
        <v>11822.5066746589</v>
      </c>
      <c r="Q110" s="200">
        <f t="shared" ca="1" si="44"/>
        <v>18467.576907873936</v>
      </c>
      <c r="R110" s="200">
        <f t="shared" ca="1" si="44"/>
        <v>20971.991493553462</v>
      </c>
      <c r="S110" s="200">
        <f t="shared" ca="1" si="44"/>
        <v>9234.4176082735212</v>
      </c>
      <c r="T110" s="200">
        <f t="shared" ca="1" si="44"/>
        <v>6497.681433622005</v>
      </c>
      <c r="U110" s="200">
        <f t="shared" ca="1" si="44"/>
        <v>2427.5053446572201</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5591.9371128505954</v>
      </c>
      <c r="N111" s="166">
        <f t="shared" si="45"/>
        <v>4999.9999999999955</v>
      </c>
      <c r="O111" s="166">
        <f t="shared" si="45"/>
        <v>1273.4202073497074</v>
      </c>
      <c r="P111" s="166">
        <f t="shared" si="45"/>
        <v>11822.506674658898</v>
      </c>
      <c r="Q111" s="166">
        <f t="shared" si="45"/>
        <v>11711.1</v>
      </c>
      <c r="R111" s="166">
        <f t="shared" si="45"/>
        <v>14781</v>
      </c>
      <c r="S111" s="166">
        <f t="shared" si="45"/>
        <v>9234.4176082735194</v>
      </c>
      <c r="T111" s="166">
        <f t="shared" si="45"/>
        <v>6497.681433622005</v>
      </c>
      <c r="U111" s="166">
        <f t="shared" si="45"/>
        <v>2427.5053446572206</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9201.290478949395</v>
      </c>
      <c r="N112" s="166">
        <f t="shared" ca="1" si="45"/>
        <v>3352.3734901783</v>
      </c>
      <c r="O112" s="166">
        <f t="shared" ca="1" si="45"/>
        <v>0</v>
      </c>
      <c r="P112" s="166">
        <f t="shared" ca="1" si="45"/>
        <v>0</v>
      </c>
      <c r="Q112" s="166">
        <f t="shared" ca="1" si="45"/>
        <v>6756.4769078739355</v>
      </c>
      <c r="R112" s="166">
        <f t="shared" ca="1" si="45"/>
        <v>6190.9914935534616</v>
      </c>
      <c r="S112" s="166">
        <f t="shared" ca="1" si="45"/>
        <v>0</v>
      </c>
      <c r="T112" s="166">
        <f t="shared" ca="1" si="45"/>
        <v>0</v>
      </c>
      <c r="U112" s="166">
        <f t="shared" ca="1" si="45"/>
        <v>0</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6178.73098837</v>
      </c>
      <c r="O113" s="200">
        <f t="shared" ca="1" si="47"/>
        <v>3865.5628048800004</v>
      </c>
      <c r="P113" s="200">
        <f t="shared" ca="1" si="47"/>
        <v>4976.3011772097161</v>
      </c>
      <c r="Q113" s="200">
        <f t="shared" ca="1" si="47"/>
        <v>4244.4151079897165</v>
      </c>
      <c r="R113" s="200">
        <f t="shared" ca="1" si="47"/>
        <v>10929.242314759111</v>
      </c>
      <c r="S113" s="200">
        <f t="shared" ca="1" si="47"/>
        <v>2826.8111067782002</v>
      </c>
      <c r="T113" s="200">
        <f t="shared" ca="1" si="47"/>
        <v>4782.2363117037767</v>
      </c>
      <c r="U113" s="200">
        <f t="shared" ca="1" si="47"/>
        <v>5025.3640122624984</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1012.902278333333</v>
      </c>
      <c r="U114" s="166">
        <f t="shared" ca="1" si="48"/>
        <v>1256.0299788920547</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575.1132509700001</v>
      </c>
      <c r="O115" s="166">
        <f t="shared" ca="1" si="48"/>
        <v>3767.3574137800006</v>
      </c>
      <c r="P115" s="166">
        <f t="shared" ca="1" si="48"/>
        <v>4326.0863288097171</v>
      </c>
      <c r="Q115" s="166">
        <f t="shared" ca="1" si="48"/>
        <v>4150.5225197897162</v>
      </c>
      <c r="R115" s="166">
        <f t="shared" ca="1" si="48"/>
        <v>10249.673369759112</v>
      </c>
      <c r="S115" s="166">
        <f t="shared" ca="1" si="48"/>
        <v>2737.5021177782005</v>
      </c>
      <c r="T115" s="166">
        <f t="shared" ca="1" si="48"/>
        <v>3769.3340333704441</v>
      </c>
      <c r="U115" s="166">
        <f t="shared" ca="1" si="48"/>
        <v>3769.3340333704441</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557.9496327289999</v>
      </c>
      <c r="N116" s="200">
        <f t="shared" ca="1" si="50"/>
        <v>4342.7291641783058</v>
      </c>
      <c r="O116" s="200">
        <f t="shared" ca="1" si="50"/>
        <v>5107.1152554297023</v>
      </c>
      <c r="P116" s="200">
        <f t="shared" ca="1" si="50"/>
        <v>4470.97439573254</v>
      </c>
      <c r="Q116" s="200">
        <f t="shared" ca="1" si="50"/>
        <v>4889.2364607426262</v>
      </c>
      <c r="R116" s="200">
        <f t="shared" ca="1" si="50"/>
        <v>4750.1296022277147</v>
      </c>
      <c r="S116" s="200">
        <f t="shared" ca="1" si="50"/>
        <v>5156.2926875036464</v>
      </c>
      <c r="T116" s="200">
        <f t="shared" ca="1" si="50"/>
        <v>4505.4370705016045</v>
      </c>
      <c r="U116" s="200">
        <f t="shared" ca="1" si="50"/>
        <v>4233.4390435531259</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236.31923220963159</v>
      </c>
      <c r="O117" s="166">
        <f t="shared" ca="1" si="51"/>
        <v>845.82868950963132</v>
      </c>
      <c r="P117" s="166">
        <f t="shared" ca="1" si="51"/>
        <v>320.95831309056962</v>
      </c>
      <c r="Q117" s="166">
        <f t="shared" ca="1" si="51"/>
        <v>1099.4377783071222</v>
      </c>
      <c r="R117" s="166">
        <f t="shared" ca="1" si="51"/>
        <v>643.85547230712211</v>
      </c>
      <c r="S117" s="166">
        <f t="shared" ca="1" si="51"/>
        <v>1529.155058028879</v>
      </c>
      <c r="T117" s="166">
        <f t="shared" ca="1" si="51"/>
        <v>1162.0317737765674</v>
      </c>
      <c r="U117" s="166">
        <f t="shared" ca="1" si="51"/>
        <v>1232.9217769298871</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2954.331895329</v>
      </c>
      <c r="N118" s="166">
        <f t="shared" ca="1" si="51"/>
        <v>4106.4099319686748</v>
      </c>
      <c r="O118" s="166">
        <f t="shared" ca="1" si="51"/>
        <v>4261.2865659200706</v>
      </c>
      <c r="P118" s="166">
        <f t="shared" ca="1" si="51"/>
        <v>4150.0160826419706</v>
      </c>
      <c r="Q118" s="166">
        <f t="shared" ca="1" si="51"/>
        <v>3789.7986824355044</v>
      </c>
      <c r="R118" s="166">
        <f t="shared" ca="1" si="51"/>
        <v>4106.2741299205918</v>
      </c>
      <c r="S118" s="166">
        <f t="shared" ca="1" si="51"/>
        <v>3627.137629474767</v>
      </c>
      <c r="T118" s="166">
        <f t="shared" ca="1" si="51"/>
        <v>3343.4052967250377</v>
      </c>
      <c r="U118" s="166">
        <f t="shared" ca="1" si="51"/>
        <v>3000.5172666232388</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133.9284549699914</v>
      </c>
      <c r="N119" s="200">
        <f t="shared" ca="1" si="52"/>
        <v>2173.6425018082955</v>
      </c>
      <c r="O119" s="200">
        <f t="shared" ca="1" si="52"/>
        <v>-2592.1425975302932</v>
      </c>
      <c r="P119" s="200">
        <f t="shared" ca="1" si="52"/>
        <v>6846.2054974491839</v>
      </c>
      <c r="Q119" s="200">
        <f t="shared" ca="1" si="52"/>
        <v>14223.161799884219</v>
      </c>
      <c r="R119" s="200">
        <f t="shared" ca="1" si="52"/>
        <v>10042.749178794351</v>
      </c>
      <c r="S119" s="200">
        <f t="shared" ca="1" si="52"/>
        <v>6407.606501495321</v>
      </c>
      <c r="T119" s="200">
        <f t="shared" ca="1" si="52"/>
        <v>1715.4451219182283</v>
      </c>
      <c r="U119" s="200">
        <f t="shared" ca="1" si="52"/>
        <v>-2597.8586676052782</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5492.0750652505958</v>
      </c>
      <c r="N120" s="166">
        <f t="shared" ca="1" si="52"/>
        <v>4396.3822625999956</v>
      </c>
      <c r="O120" s="166">
        <f t="shared" ca="1" si="52"/>
        <v>1175.2148162497074</v>
      </c>
      <c r="P120" s="166">
        <f t="shared" ca="1" si="52"/>
        <v>11172.291826258899</v>
      </c>
      <c r="Q120" s="166">
        <f t="shared" ca="1" si="52"/>
        <v>11617.2074118</v>
      </c>
      <c r="R120" s="166">
        <f t="shared" ca="1" si="52"/>
        <v>14101.431055000001</v>
      </c>
      <c r="S120" s="166">
        <f t="shared" ca="1" si="52"/>
        <v>9145.1086192735202</v>
      </c>
      <c r="T120" s="166">
        <f t="shared" ca="1" si="52"/>
        <v>5484.779155288672</v>
      </c>
      <c r="U120" s="166">
        <f t="shared" ca="1" si="52"/>
        <v>1171.475365765165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641.85338971939564</v>
      </c>
      <c r="N121" s="166">
        <f t="shared" ca="1" si="52"/>
        <v>-2222.7397607917001</v>
      </c>
      <c r="O121" s="166">
        <f t="shared" ca="1" si="52"/>
        <v>-3767.3574137800006</v>
      </c>
      <c r="P121" s="166">
        <f t="shared" ca="1" si="52"/>
        <v>-4326.0863288097171</v>
      </c>
      <c r="Q121" s="166">
        <f t="shared" ca="1" si="52"/>
        <v>2605.9543880842193</v>
      </c>
      <c r="R121" s="166">
        <f t="shared" ca="1" si="52"/>
        <v>-4058.68187620565</v>
      </c>
      <c r="S121" s="166">
        <f t="shared" ca="1" si="52"/>
        <v>-2737.5021177782005</v>
      </c>
      <c r="T121" s="166">
        <f t="shared" ca="1" si="52"/>
        <v>-3769.3340333704441</v>
      </c>
      <c r="U121" s="166">
        <f t="shared" ca="1" si="52"/>
        <v>-3769.3340333704441</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6133.9284549699805</v>
      </c>
      <c r="N122" s="200">
        <f t="shared" ca="1" si="53"/>
        <v>2173.6425018082955</v>
      </c>
      <c r="O122" s="200">
        <f t="shared" ca="1" si="53"/>
        <v>-2592.1425975302845</v>
      </c>
      <c r="P122" s="200">
        <f t="shared" ca="1" si="53"/>
        <v>6846.2054974491766</v>
      </c>
      <c r="Q122" s="200">
        <f t="shared" ca="1" si="53"/>
        <v>14223.161799884227</v>
      </c>
      <c r="R122" s="200">
        <f t="shared" ca="1" si="53"/>
        <v>10042.749178794358</v>
      </c>
      <c r="S122" s="200">
        <f t="shared" ca="1" si="53"/>
        <v>6407.6065014953056</v>
      </c>
      <c r="T122" s="200">
        <f t="shared" ca="1" si="53"/>
        <v>1715.4451219182374</v>
      </c>
      <c r="U122" s="200">
        <f t="shared" ca="1" si="53"/>
        <v>-2597.8586676052655</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1.0913936421275139E-11</v>
      </c>
      <c r="N123" s="200">
        <f t="shared" ca="1" si="54"/>
        <v>0</v>
      </c>
      <c r="O123" s="200">
        <f t="shared" ca="1" si="54"/>
        <v>8.6401996668428183E-12</v>
      </c>
      <c r="P123" s="200">
        <f t="shared" ca="1" si="54"/>
        <v>-7.2759576141834259E-12</v>
      </c>
      <c r="Q123" s="200">
        <f t="shared" ca="1" si="54"/>
        <v>0</v>
      </c>
      <c r="R123" s="200">
        <f t="shared" ca="1" si="54"/>
        <v>0</v>
      </c>
      <c r="S123" s="200">
        <f t="shared" ca="1" si="54"/>
        <v>-1.546140993013978E-11</v>
      </c>
      <c r="T123" s="200">
        <f t="shared" ca="1" si="54"/>
        <v>9.0949470177292824E-12</v>
      </c>
      <c r="U123" s="200">
        <f t="shared" ca="1" si="54"/>
        <v>1.2732925824820995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2276.25453708999</v>
      </c>
      <c r="N126" s="200">
        <f t="shared" ca="1" si="56"/>
        <v>84449.897038898285</v>
      </c>
      <c r="O126" s="200">
        <f t="shared" ca="1" si="56"/>
        <v>81857.754441367986</v>
      </c>
      <c r="P126" s="200">
        <f t="shared" ca="1" si="56"/>
        <v>88703.959938817163</v>
      </c>
      <c r="Q126" s="200">
        <f t="shared" ca="1" si="56"/>
        <v>102927.12173870139</v>
      </c>
      <c r="R126" s="200">
        <f t="shared" ca="1" si="56"/>
        <v>112969.87091749573</v>
      </c>
      <c r="S126" s="200">
        <f t="shared" ca="1" si="56"/>
        <v>119377.47741899104</v>
      </c>
      <c r="T126" s="200">
        <f t="shared" ca="1" si="56"/>
        <v>121092.92254090929</v>
      </c>
      <c r="U126" s="200">
        <f t="shared" ca="1" si="56"/>
        <v>118495.06387330403</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9201.290478949395</v>
      </c>
      <c r="N244" s="211">
        <f t="shared" ca="1" si="116"/>
        <v>3352.3734901783</v>
      </c>
      <c r="O244" s="211">
        <f t="shared" ca="1" si="116"/>
        <v>0</v>
      </c>
      <c r="P244" s="211">
        <f t="shared" ca="1" si="116"/>
        <v>0</v>
      </c>
      <c r="Q244" s="211">
        <f t="shared" ca="1" si="116"/>
        <v>6756.4769078739355</v>
      </c>
      <c r="R244" s="211">
        <f t="shared" ca="1" si="116"/>
        <v>6190.9914935534616</v>
      </c>
      <c r="S244" s="211">
        <f t="shared" ca="1" si="116"/>
        <v>0</v>
      </c>
      <c r="T244" s="211">
        <f t="shared" ca="1" si="116"/>
        <v>0</v>
      </c>
      <c r="U244" s="211">
        <f t="shared" ca="1" si="116"/>
        <v>0</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14.75445148509392</v>
      </c>
      <c r="N245" s="211">
        <f t="shared" si="116"/>
        <v>13.192612137203154</v>
      </c>
      <c r="O245" s="211">
        <f t="shared" si="116"/>
        <v>3.3599477766483044</v>
      </c>
      <c r="P245" s="211">
        <f t="shared" si="116"/>
        <v>31.193949009654084</v>
      </c>
      <c r="Q245" s="211">
        <f t="shared" si="116"/>
        <v>30.900000000000002</v>
      </c>
      <c r="R245" s="211">
        <f t="shared" si="116"/>
        <v>39</v>
      </c>
      <c r="S245" s="211">
        <f t="shared" si="116"/>
        <v>24.365217963782374</v>
      </c>
      <c r="T245" s="211">
        <f t="shared" si="116"/>
        <v>17.144278188976266</v>
      </c>
      <c r="U245" s="211">
        <f t="shared" si="116"/>
        <v>6.4050272946100808</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4793.22759179999</v>
      </c>
      <c r="N249" s="200">
        <f t="shared" ca="1" si="117"/>
        <v>8352.3734901782955</v>
      </c>
      <c r="O249" s="200">
        <f t="shared" ca="1" si="117"/>
        <v>1273.4202073497074</v>
      </c>
      <c r="P249" s="200">
        <f t="shared" ca="1" si="117"/>
        <v>11822.506674658898</v>
      </c>
      <c r="Q249" s="200">
        <f t="shared" ca="1" si="117"/>
        <v>18467.576907873936</v>
      </c>
      <c r="R249" s="200">
        <f t="shared" ca="1" si="117"/>
        <v>20971.991493553462</v>
      </c>
      <c r="S249" s="200">
        <f t="shared" ca="1" si="117"/>
        <v>9234.4176082735194</v>
      </c>
      <c r="T249" s="200">
        <f t="shared" ca="1" si="117"/>
        <v>6497.681433622005</v>
      </c>
      <c r="U249" s="200">
        <f t="shared" ca="1" si="117"/>
        <v>2427.5053446572206</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2426.0655450000004</v>
      </c>
      <c r="O253" s="211">
        <f t="shared" ca="1" si="119"/>
        <v>2426.0655450000004</v>
      </c>
      <c r="P253" s="211">
        <f t="shared" ca="1" si="119"/>
        <v>2984.7944600297169</v>
      </c>
      <c r="Q253" s="211">
        <f t="shared" ca="1" si="119"/>
        <v>2984.7944600297169</v>
      </c>
      <c r="R253" s="211">
        <f t="shared" ca="1" si="119"/>
        <v>9760.0193939791116</v>
      </c>
      <c r="S253" s="211">
        <f t="shared" ca="1" si="119"/>
        <v>2247.8481419982004</v>
      </c>
      <c r="T253" s="211">
        <f t="shared" ca="1" si="119"/>
        <v>3279.680057590444</v>
      </c>
      <c r="U253" s="211">
        <f t="shared" ca="1" si="119"/>
        <v>3279.680057590444</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8795074758135436</v>
      </c>
      <c r="U254" s="211">
        <f t="shared" ca="1" si="119"/>
        <v>1.52100536646980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2426.0655450000004</v>
      </c>
      <c r="O258" s="200">
        <f t="shared" ca="1" si="120"/>
        <v>2426.0655450000004</v>
      </c>
      <c r="P258" s="200">
        <f t="shared" ca="1" si="120"/>
        <v>2984.7944600297169</v>
      </c>
      <c r="Q258" s="200">
        <f t="shared" ca="1" si="120"/>
        <v>2984.7944600297169</v>
      </c>
      <c r="R258" s="200">
        <f t="shared" ca="1" si="120"/>
        <v>9760.0193939791116</v>
      </c>
      <c r="S258" s="200">
        <f t="shared" ca="1" si="120"/>
        <v>2247.8481419982004</v>
      </c>
      <c r="T258" s="200">
        <f t="shared" ca="1" si="120"/>
        <v>3613.013390923777</v>
      </c>
      <c r="U258" s="200">
        <f t="shared" ca="1" si="120"/>
        <v>3856.1410914824983</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873.38359620000006</v>
      </c>
      <c r="N261" s="211">
        <f t="shared" ca="1" si="121"/>
        <v>2023.5449060686744</v>
      </c>
      <c r="O261" s="211">
        <f t="shared" ca="1" si="121"/>
        <v>2207.4838258400705</v>
      </c>
      <c r="P261" s="211">
        <f t="shared" ca="1" si="121"/>
        <v>1989.1379267900704</v>
      </c>
      <c r="Q261" s="211">
        <f t="shared" ca="1" si="121"/>
        <v>1703.7445579365044</v>
      </c>
      <c r="R261" s="211">
        <f t="shared" ca="1" si="121"/>
        <v>2026.4341107915925</v>
      </c>
      <c r="S261" s="211">
        <f t="shared" ca="1" si="121"/>
        <v>1552.1443103457673</v>
      </c>
      <c r="T261" s="211">
        <f t="shared" ca="1" si="121"/>
        <v>1333.0761101150379</v>
      </c>
      <c r="U261" s="211">
        <f t="shared" ca="1" si="121"/>
        <v>990.18808001323907</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SUMIFS(M$277:M$531,$B$277:$B$531,$E262,$D$277:$D$531,$D262)</f>
        <v>0</v>
      </c>
      <c r="N262" s="211">
        <f t="shared" ca="1" si="121"/>
        <v>0.36441646730773497</v>
      </c>
      <c r="O262" s="211">
        <f t="shared" ca="1" si="121"/>
        <v>0.51613150688557119</v>
      </c>
      <c r="P262" s="211">
        <f t="shared" ca="1" si="121"/>
        <v>0.59911800762683276</v>
      </c>
      <c r="Q262" s="211">
        <f t="shared" ca="1" si="121"/>
        <v>1.1078333332641743</v>
      </c>
      <c r="R262" s="211">
        <f t="shared" ca="1" si="121"/>
        <v>1.4631833332641744</v>
      </c>
      <c r="S262" s="211">
        <f t="shared" ca="1" si="121"/>
        <v>2.2416520132688098</v>
      </c>
      <c r="T262" s="211">
        <f t="shared" ca="1" si="121"/>
        <v>2.843442372233687</v>
      </c>
      <c r="U262" s="211">
        <f t="shared" ca="1" si="121"/>
        <v>3.030487235435058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873.38359620000006</v>
      </c>
      <c r="N266" s="200">
        <f t="shared" ca="1" si="122"/>
        <v>2161.6587471783059</v>
      </c>
      <c r="O266" s="200">
        <f t="shared" ca="1" si="122"/>
        <v>2403.0976669497022</v>
      </c>
      <c r="P266" s="200">
        <f t="shared" ca="1" si="122"/>
        <v>2216.2036516806402</v>
      </c>
      <c r="Q266" s="200">
        <f t="shared" ca="1" si="122"/>
        <v>2123.6133912436267</v>
      </c>
      <c r="R266" s="200">
        <f t="shared" ca="1" si="122"/>
        <v>2580.9805940987144</v>
      </c>
      <c r="S266" s="200">
        <f t="shared" ca="1" si="122"/>
        <v>2401.7304233746463</v>
      </c>
      <c r="T266" s="200">
        <f t="shared" ca="1" si="122"/>
        <v>2410.7407691916051</v>
      </c>
      <c r="U266" s="200">
        <f t="shared" ca="1" si="122"/>
        <v>2138.74274224312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18905.552658949397</v>
      </c>
      <c r="N269" s="211">
        <f t="shared" ca="1" si="123"/>
        <v>19831.860604127694</v>
      </c>
      <c r="O269" s="211">
        <f t="shared" ca="1" si="123"/>
        <v>17405.795059127697</v>
      </c>
      <c r="P269" s="211">
        <f t="shared" ca="1" si="123"/>
        <v>14421.000599097979</v>
      </c>
      <c r="Q269" s="211">
        <f t="shared" ca="1" si="123"/>
        <v>18192.683046942198</v>
      </c>
      <c r="R269" s="211">
        <f t="shared" ca="1" si="123"/>
        <v>14623.655146516547</v>
      </c>
      <c r="S269" s="211">
        <f t="shared" ca="1" si="123"/>
        <v>12375.807004518345</v>
      </c>
      <c r="T269" s="211">
        <f t="shared" ca="1" si="123"/>
        <v>9096.1269469279014</v>
      </c>
      <c r="U269" s="211">
        <f t="shared" ca="1" si="123"/>
        <v>5816.4468893374569</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14.75445148509392</v>
      </c>
      <c r="N270" s="211">
        <f t="shared" ca="1" si="123"/>
        <v>27.947063622297073</v>
      </c>
      <c r="O270" s="211">
        <f t="shared" ca="1" si="123"/>
        <v>31.307011398945377</v>
      </c>
      <c r="P270" s="211">
        <f t="shared" ca="1" si="123"/>
        <v>62.500960408599461</v>
      </c>
      <c r="Q270" s="211">
        <f t="shared" ca="1" si="123"/>
        <v>93.40096040859946</v>
      </c>
      <c r="R270" s="211">
        <f t="shared" ca="1" si="123"/>
        <v>132.40096040859947</v>
      </c>
      <c r="S270" s="211">
        <f t="shared" ca="1" si="123"/>
        <v>156.76617837238183</v>
      </c>
      <c r="T270" s="211">
        <f t="shared" ca="1" si="123"/>
        <v>173.03094908554456</v>
      </c>
      <c r="U270" s="211">
        <f t="shared" ca="1" si="123"/>
        <v>177.91497101368486</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497.489771799992</v>
      </c>
      <c r="N274" s="200">
        <f t="shared" ca="1" si="124"/>
        <v>30423.797716978283</v>
      </c>
      <c r="O274" s="200">
        <f t="shared" ca="1" si="124"/>
        <v>29271.152379327992</v>
      </c>
      <c r="P274" s="200">
        <f t="shared" ca="1" si="124"/>
        <v>38108.864593957172</v>
      </c>
      <c r="Q274" s="200">
        <f t="shared" ca="1" si="124"/>
        <v>53591.647041801392</v>
      </c>
      <c r="R274" s="200">
        <f t="shared" ca="1" si="124"/>
        <v>64803.619141375748</v>
      </c>
      <c r="S274" s="200">
        <f t="shared" ca="1" si="124"/>
        <v>71790.188607651056</v>
      </c>
      <c r="T274" s="200">
        <f t="shared" ca="1" si="124"/>
        <v>74674.856650349291</v>
      </c>
      <c r="U274" s="200">
        <f t="shared" ca="1" si="124"/>
        <v>73246.220903524023</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100</v>
      </c>
      <c r="M284" s="226">
        <f t="shared" ref="M284:U284" ca="1" si="125">M285/M$101*100</f>
        <v>0</v>
      </c>
      <c r="N284" s="226">
        <f t="shared" ca="1" si="125"/>
        <v>0</v>
      </c>
      <c r="O284" s="226">
        <f t="shared" ca="1" si="125"/>
        <v>0</v>
      </c>
      <c r="P284" s="226">
        <f t="shared" ca="1" si="125"/>
        <v>0</v>
      </c>
      <c r="Q284" s="226">
        <f t="shared" ca="1" si="125"/>
        <v>36.585616735637949</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9704.2621800000015</v>
      </c>
      <c r="M285" s="188">
        <f t="shared" ref="M285:U285" si="126">SUMIF($E$63:$E$72,$B277,M$63:M$72)*M289</f>
        <v>0</v>
      </c>
      <c r="N285" s="188">
        <f t="shared" si="126"/>
        <v>0</v>
      </c>
      <c r="O285" s="188">
        <f t="shared" si="126"/>
        <v>0</v>
      </c>
      <c r="P285" s="188">
        <f t="shared" si="126"/>
        <v>0</v>
      </c>
      <c r="Q285" s="188">
        <f t="shared" si="126"/>
        <v>6756.4769078739355</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2426.0655450000004</v>
      </c>
      <c r="O286" s="211">
        <f t="shared" ca="1" si="127"/>
        <v>2426.0655450000004</v>
      </c>
      <c r="P286" s="211">
        <f t="shared" ca="1" si="127"/>
        <v>2426.0655450000004</v>
      </c>
      <c r="Q286" s="211">
        <f t="shared" ca="1" si="127"/>
        <v>2426.0655450000004</v>
      </c>
      <c r="R286" s="211">
        <f t="shared" ca="1" si="127"/>
        <v>0</v>
      </c>
      <c r="S286" s="211">
        <f t="shared" ca="1" si="127"/>
        <v>1689.1192269684839</v>
      </c>
      <c r="T286" s="211">
        <f t="shared" ca="1" si="127"/>
        <v>1689.1192269684839</v>
      </c>
      <c r="U286" s="211">
        <f t="shared" ca="1" si="127"/>
        <v>1689.11922696848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873.38359620000006</v>
      </c>
      <c r="N287" s="211">
        <f t="shared" ca="1" si="128"/>
        <v>873.38359620000006</v>
      </c>
      <c r="O287" s="211">
        <f t="shared" ca="1" si="128"/>
        <v>655.0376971500001</v>
      </c>
      <c r="P287" s="211">
        <f t="shared" ca="1" si="128"/>
        <v>436.69179810000003</v>
      </c>
      <c r="Q287" s="211">
        <f t="shared" ca="1" si="128"/>
        <v>218.34589905000001</v>
      </c>
      <c r="R287" s="211">
        <f t="shared" ca="1" si="128"/>
        <v>608.08292170865411</v>
      </c>
      <c r="S287" s="211">
        <f t="shared" ca="1" si="128"/>
        <v>608.08292170865411</v>
      </c>
      <c r="T287" s="211">
        <f t="shared" ca="1" si="128"/>
        <v>456.06219128149053</v>
      </c>
      <c r="U287" s="211">
        <f t="shared" ca="1" si="128"/>
        <v>304.04146085432694</v>
      </c>
    </row>
    <row r="288" spans="1:21" ht="15">
      <c r="A288" s="118"/>
      <c r="B288" s="223" t="s">
        <v>82</v>
      </c>
      <c r="C288" s="209" t="s">
        <v>81</v>
      </c>
      <c r="D288" s="218" t="str">
        <f>C283</f>
        <v>Domestic</v>
      </c>
      <c r="E288" s="209"/>
      <c r="F288" s="219"/>
      <c r="G288" s="213"/>
      <c r="H288" s="213"/>
      <c r="I288" s="213"/>
      <c r="J288" s="213"/>
      <c r="K288" s="169"/>
      <c r="L288" s="211">
        <f t="shared" ref="L288:U288" si="129">L291*L289</f>
        <v>9704.2621800000015</v>
      </c>
      <c r="M288" s="211">
        <f t="shared" ca="1" si="129"/>
        <v>9704.2621800000015</v>
      </c>
      <c r="N288" s="211">
        <f t="shared" ca="1" si="129"/>
        <v>7278.1966350000012</v>
      </c>
      <c r="O288" s="211">
        <f t="shared" ca="1" si="129"/>
        <v>4852.1310900000008</v>
      </c>
      <c r="P288" s="211">
        <f t="shared" ca="1" si="129"/>
        <v>2426.0655450000004</v>
      </c>
      <c r="Q288" s="211">
        <f t="shared" ca="1" si="129"/>
        <v>6756.4769078739346</v>
      </c>
      <c r="R288" s="211">
        <f t="shared" ca="1" si="129"/>
        <v>6756.4769078739346</v>
      </c>
      <c r="S288" s="211">
        <f t="shared" ca="1" si="129"/>
        <v>5067.3576809054503</v>
      </c>
      <c r="T288" s="211">
        <f t="shared" ca="1" si="129"/>
        <v>3378.2384539369664</v>
      </c>
      <c r="U288" s="211">
        <f t="shared" ca="1" si="129"/>
        <v>1689.119226968482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9704.2621800000015</v>
      </c>
      <c r="M290" s="226">
        <f t="shared" si="131"/>
        <v>0</v>
      </c>
      <c r="N290" s="226">
        <f t="shared" si="131"/>
        <v>0</v>
      </c>
      <c r="O290" s="226">
        <f t="shared" si="131"/>
        <v>0</v>
      </c>
      <c r="P290" s="226">
        <f t="shared" si="131"/>
        <v>0</v>
      </c>
      <c r="Q290" s="226">
        <f t="shared" si="131"/>
        <v>6756.4769078739355</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9704.2621800000015</v>
      </c>
      <c r="M291" s="211">
        <f t="shared" ref="M291:U291" ca="1" si="132">L291+M290-M292</f>
        <v>9704.2621800000015</v>
      </c>
      <c r="N291" s="211">
        <f t="shared" ca="1" si="132"/>
        <v>7278.1966350000012</v>
      </c>
      <c r="O291" s="211">
        <f t="shared" ca="1" si="132"/>
        <v>4852.1310900000008</v>
      </c>
      <c r="P291" s="211">
        <f t="shared" ca="1" si="132"/>
        <v>2426.0655450000004</v>
      </c>
      <c r="Q291" s="211">
        <f t="shared" ca="1" si="132"/>
        <v>6756.4769078739346</v>
      </c>
      <c r="R291" s="211">
        <f t="shared" ca="1" si="132"/>
        <v>6756.4769078739346</v>
      </c>
      <c r="S291" s="211">
        <f t="shared" ca="1" si="132"/>
        <v>5067.3576809054503</v>
      </c>
      <c r="T291" s="211">
        <f t="shared" ca="1" si="132"/>
        <v>3378.2384539369664</v>
      </c>
      <c r="U291" s="211">
        <f t="shared" ca="1" si="132"/>
        <v>1689.119226968482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2426.0655450000004</v>
      </c>
      <c r="O292" s="211">
        <f t="shared" ca="1" si="133"/>
        <v>2426.0655450000004</v>
      </c>
      <c r="P292" s="211">
        <f t="shared" ca="1" si="133"/>
        <v>2426.0655450000004</v>
      </c>
      <c r="Q292" s="211">
        <f t="shared" ca="1" si="133"/>
        <v>2426.0655450000004</v>
      </c>
      <c r="R292" s="211">
        <f t="shared" ca="1" si="133"/>
        <v>0</v>
      </c>
      <c r="S292" s="211">
        <f t="shared" ca="1" si="133"/>
        <v>1689.1192269684839</v>
      </c>
      <c r="T292" s="211">
        <f t="shared" ca="1" si="133"/>
        <v>1689.1192269684839</v>
      </c>
      <c r="U292" s="211">
        <f t="shared" ca="1" si="133"/>
        <v>1689.11922696848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873.38359620000006</v>
      </c>
      <c r="N293" s="211">
        <f t="shared" ca="1" si="134"/>
        <v>873.38359620000006</v>
      </c>
      <c r="O293" s="211">
        <f t="shared" ca="1" si="134"/>
        <v>655.0376971500001</v>
      </c>
      <c r="P293" s="211">
        <f t="shared" ca="1" si="134"/>
        <v>436.69179810000003</v>
      </c>
      <c r="Q293" s="211">
        <f t="shared" ca="1" si="134"/>
        <v>218.34589905000001</v>
      </c>
      <c r="R293" s="211">
        <f t="shared" ca="1" si="134"/>
        <v>608.08292170865411</v>
      </c>
      <c r="S293" s="211">
        <f t="shared" ca="1" si="134"/>
        <v>608.08292170865411</v>
      </c>
      <c r="T293" s="211">
        <f t="shared" ca="1" si="134"/>
        <v>456.06219128149053</v>
      </c>
      <c r="U293" s="211">
        <f t="shared" ca="1" si="134"/>
        <v>304.0414608543269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40.136776619489247</v>
      </c>
      <c r="O301" s="226">
        <f t="shared" ca="1" si="135"/>
        <v>0</v>
      </c>
      <c r="P301" s="226">
        <f t="shared" ca="1" si="135"/>
        <v>0</v>
      </c>
      <c r="Q301" s="226">
        <f t="shared" ca="1" si="135"/>
        <v>0</v>
      </c>
      <c r="R301" s="226">
        <f t="shared" ca="1" si="135"/>
        <v>29.520284210760327</v>
      </c>
      <c r="S301" s="226">
        <f t="shared" ca="1" si="135"/>
        <v>0</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3352.3734901783</v>
      </c>
      <c r="O302" s="188">
        <f t="shared" si="136"/>
        <v>0</v>
      </c>
      <c r="P302" s="188">
        <f t="shared" si="136"/>
        <v>0</v>
      </c>
      <c r="Q302" s="188">
        <f t="shared" si="136"/>
        <v>0</v>
      </c>
      <c r="R302" s="188">
        <f t="shared" si="136"/>
        <v>6190.9914935534616</v>
      </c>
      <c r="S302" s="188">
        <f t="shared" si="136"/>
        <v>0</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558.72891502971663</v>
      </c>
      <c r="Q303" s="211">
        <f t="shared" ca="1" si="137"/>
        <v>558.72891502971663</v>
      </c>
      <c r="R303" s="211">
        <f t="shared" ca="1" si="137"/>
        <v>558.72891502971663</v>
      </c>
      <c r="S303" s="211">
        <f t="shared" ca="1" si="137"/>
        <v>558.72891502971663</v>
      </c>
      <c r="T303" s="211">
        <f t="shared" ca="1" si="137"/>
        <v>1590.5608306219601</v>
      </c>
      <c r="U303" s="211">
        <f t="shared" ca="1" si="137"/>
        <v>1590.5608306219601</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0</v>
      </c>
      <c r="N304" s="211">
        <f t="shared" ca="1" si="138"/>
        <v>0</v>
      </c>
      <c r="O304" s="211">
        <f t="shared" ca="1" si="138"/>
        <v>402.28481882139596</v>
      </c>
      <c r="P304" s="211">
        <f t="shared" ca="1" si="138"/>
        <v>402.28481882139596</v>
      </c>
      <c r="Q304" s="211">
        <f t="shared" ca="1" si="138"/>
        <v>335.23734901783001</v>
      </c>
      <c r="R304" s="211">
        <f t="shared" ca="1" si="138"/>
        <v>268.18987921426401</v>
      </c>
      <c r="S304" s="211">
        <f t="shared" ca="1" si="138"/>
        <v>944.06138863711328</v>
      </c>
      <c r="T304" s="211">
        <f t="shared" ca="1" si="138"/>
        <v>877.01391883354734</v>
      </c>
      <c r="U304" s="211">
        <f t="shared" ca="1" si="138"/>
        <v>686.14661915891213</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3352.3734901783</v>
      </c>
      <c r="O305" s="211">
        <f t="shared" ca="1" si="139"/>
        <v>3352.3734901783</v>
      </c>
      <c r="P305" s="211">
        <f t="shared" ca="1" si="139"/>
        <v>2793.6445751485835</v>
      </c>
      <c r="Q305" s="211">
        <f t="shared" ca="1" si="139"/>
        <v>2234.915660118867</v>
      </c>
      <c r="R305" s="211">
        <f t="shared" ca="1" si="139"/>
        <v>7867.1782386426112</v>
      </c>
      <c r="S305" s="211">
        <f t="shared" ca="1" si="139"/>
        <v>7308.4493236128947</v>
      </c>
      <c r="T305" s="211">
        <f t="shared" ca="1" si="139"/>
        <v>5717.8884929909345</v>
      </c>
      <c r="U305" s="211">
        <f t="shared" ca="1" si="139"/>
        <v>4127.3276623689744</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0</v>
      </c>
      <c r="M307" s="226">
        <f t="shared" si="141"/>
        <v>0</v>
      </c>
      <c r="N307" s="226">
        <f t="shared" si="141"/>
        <v>3352.3734901783</v>
      </c>
      <c r="O307" s="226">
        <f t="shared" si="141"/>
        <v>0</v>
      </c>
      <c r="P307" s="226">
        <f t="shared" si="141"/>
        <v>0</v>
      </c>
      <c r="Q307" s="226">
        <f t="shared" si="141"/>
        <v>0</v>
      </c>
      <c r="R307" s="226">
        <f t="shared" si="141"/>
        <v>6190.9914935534616</v>
      </c>
      <c r="S307" s="226">
        <f t="shared" si="141"/>
        <v>0</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3352.3734901783</v>
      </c>
      <c r="O308" s="211">
        <f t="shared" ca="1" si="142"/>
        <v>3352.3734901783</v>
      </c>
      <c r="P308" s="211">
        <f t="shared" ca="1" si="142"/>
        <v>2793.6445751485835</v>
      </c>
      <c r="Q308" s="211">
        <f t="shared" ca="1" si="142"/>
        <v>2234.915660118867</v>
      </c>
      <c r="R308" s="211">
        <f t="shared" ca="1" si="142"/>
        <v>7867.1782386426112</v>
      </c>
      <c r="S308" s="211">
        <f t="shared" ca="1" si="142"/>
        <v>7308.4493236128947</v>
      </c>
      <c r="T308" s="211">
        <f t="shared" ca="1" si="142"/>
        <v>5717.8884929909345</v>
      </c>
      <c r="U308" s="211">
        <f t="shared" ca="1" si="142"/>
        <v>4127.3276623689744</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558.72891502971663</v>
      </c>
      <c r="Q309" s="211">
        <f t="shared" ca="1" si="143"/>
        <v>558.72891502971663</v>
      </c>
      <c r="R309" s="211">
        <f t="shared" ca="1" si="143"/>
        <v>558.72891502971663</v>
      </c>
      <c r="S309" s="211">
        <f t="shared" ca="1" si="143"/>
        <v>558.72891502971663</v>
      </c>
      <c r="T309" s="211">
        <f t="shared" ca="1" si="143"/>
        <v>1590.5608306219601</v>
      </c>
      <c r="U309" s="211">
        <f t="shared" ca="1" si="143"/>
        <v>1590.5608306219601</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402.28481882139596</v>
      </c>
      <c r="P310" s="211">
        <f t="shared" ca="1" si="144"/>
        <v>402.28481882139596</v>
      </c>
      <c r="Q310" s="211">
        <f t="shared" ca="1" si="144"/>
        <v>335.23734901783001</v>
      </c>
      <c r="R310" s="211">
        <f t="shared" ca="1" si="144"/>
        <v>268.18987921426401</v>
      </c>
      <c r="S310" s="211">
        <f t="shared" ca="1" si="144"/>
        <v>944.06138863711328</v>
      </c>
      <c r="T310" s="211">
        <f t="shared" ca="1" si="144"/>
        <v>877.01391883354734</v>
      </c>
      <c r="U310" s="211">
        <f t="shared" ca="1" si="144"/>
        <v>686.14661915891213</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62.199343732464087</v>
      </c>
      <c r="N318" s="226">
        <f t="shared" ca="1" si="145"/>
        <v>0</v>
      </c>
      <c r="O318" s="226">
        <f t="shared" ca="1" si="145"/>
        <v>0</v>
      </c>
      <c r="P318" s="226">
        <f t="shared" ca="1" si="145"/>
        <v>0</v>
      </c>
      <c r="Q318" s="226">
        <f t="shared" ca="1" si="145"/>
        <v>0</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9201.290478949395</v>
      </c>
      <c r="N319" s="188">
        <f t="shared" si="146"/>
        <v>0</v>
      </c>
      <c r="O319" s="188">
        <f t="shared" si="146"/>
        <v>0</v>
      </c>
      <c r="P319" s="188">
        <f t="shared" si="146"/>
        <v>0</v>
      </c>
      <c r="Q319" s="188">
        <f t="shared" si="146"/>
        <v>0</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9201.290478949395</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1150.1613098686744</v>
      </c>
      <c r="O321" s="211">
        <f t="shared" ca="1" si="148"/>
        <v>1150.1613098686744</v>
      </c>
      <c r="P321" s="211">
        <f t="shared" ca="1" si="148"/>
        <v>1150.1613098686744</v>
      </c>
      <c r="Q321" s="211">
        <f t="shared" ca="1" si="148"/>
        <v>1150.1613098686744</v>
      </c>
      <c r="R321" s="211">
        <f t="shared" ca="1" si="148"/>
        <v>1150.1613098686744</v>
      </c>
      <c r="S321" s="211">
        <f t="shared" ca="1" si="148"/>
        <v>0</v>
      </c>
      <c r="T321" s="211">
        <f t="shared" ca="1" si="148"/>
        <v>0</v>
      </c>
      <c r="U321" s="211">
        <f t="shared" ca="1" si="148"/>
        <v>0</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9201.290478949395</v>
      </c>
      <c r="N322" s="211">
        <f t="shared" ca="1" si="149"/>
        <v>9201.290478949395</v>
      </c>
      <c r="O322" s="211">
        <f t="shared" ca="1" si="149"/>
        <v>9201.290478949395</v>
      </c>
      <c r="P322" s="211">
        <f t="shared" ca="1" si="149"/>
        <v>9201.290478949395</v>
      </c>
      <c r="Q322" s="211">
        <f t="shared" ca="1" si="149"/>
        <v>9201.290478949395</v>
      </c>
      <c r="R322" s="211">
        <f t="shared" ca="1" si="149"/>
        <v>0</v>
      </c>
      <c r="S322" s="211">
        <f t="shared" ca="1" si="149"/>
        <v>0</v>
      </c>
      <c r="T322" s="211">
        <f t="shared" ca="1" si="149"/>
        <v>0</v>
      </c>
      <c r="U322" s="211">
        <f t="shared" ca="1" si="149"/>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9201.290478949395</v>
      </c>
      <c r="N324" s="226">
        <f t="shared" si="151"/>
        <v>0</v>
      </c>
      <c r="O324" s="226">
        <f t="shared" si="151"/>
        <v>0</v>
      </c>
      <c r="P324" s="226">
        <f t="shared" si="151"/>
        <v>0</v>
      </c>
      <c r="Q324" s="226">
        <f t="shared" si="151"/>
        <v>0</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9201.290478949395</v>
      </c>
      <c r="N325" s="211">
        <f t="shared" ca="1" si="152"/>
        <v>9201.290478949395</v>
      </c>
      <c r="O325" s="211">
        <f t="shared" ca="1" si="152"/>
        <v>9201.290478949395</v>
      </c>
      <c r="P325" s="211">
        <f t="shared" ca="1" si="152"/>
        <v>9201.290478949395</v>
      </c>
      <c r="Q325" s="211">
        <f t="shared" ca="1" si="152"/>
        <v>9201.290478949395</v>
      </c>
      <c r="R325" s="211">
        <f t="shared" ca="1" si="152"/>
        <v>0</v>
      </c>
      <c r="S325" s="211">
        <f t="shared" ca="1" si="152"/>
        <v>0</v>
      </c>
      <c r="T325" s="211">
        <f t="shared" ca="1" si="152"/>
        <v>0</v>
      </c>
      <c r="U325" s="211">
        <f t="shared" ca="1" si="152"/>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9201.290478949395</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150.1613098686744</v>
      </c>
      <c r="O327" s="211">
        <f t="shared" ca="1" si="154"/>
        <v>1150.1613098686744</v>
      </c>
      <c r="P327" s="211">
        <f t="shared" ca="1" si="154"/>
        <v>1150.1613098686744</v>
      </c>
      <c r="Q327" s="211">
        <f t="shared" ca="1" si="154"/>
        <v>1150.1613098686744</v>
      </c>
      <c r="R327" s="211">
        <f t="shared" ca="1" si="154"/>
        <v>1150.1613098686744</v>
      </c>
      <c r="S327" s="211">
        <f t="shared" ca="1" si="154"/>
        <v>0</v>
      </c>
      <c r="T327" s="211">
        <f t="shared" ca="1" si="154"/>
        <v>0</v>
      </c>
      <c r="U327" s="211">
        <f t="shared" ca="1" si="154"/>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37.800656267535913</v>
      </c>
      <c r="N369" s="226">
        <f t="shared" ca="1" si="175"/>
        <v>0</v>
      </c>
      <c r="O369" s="226">
        <f t="shared" ca="1" si="175"/>
        <v>100.00000000000003</v>
      </c>
      <c r="P369" s="226">
        <f t="shared" ca="1" si="175"/>
        <v>36.428769688389636</v>
      </c>
      <c r="Q369" s="226">
        <f t="shared" ca="1" si="175"/>
        <v>0</v>
      </c>
      <c r="R369" s="226">
        <f t="shared" ca="1" si="175"/>
        <v>45.179304993102356</v>
      </c>
      <c r="S369" s="226">
        <f t="shared" ca="1" si="175"/>
        <v>99.999999999999972</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5591.9371128505954</v>
      </c>
      <c r="N370" s="188">
        <f t="shared" si="176"/>
        <v>0</v>
      </c>
      <c r="O370" s="188">
        <f t="shared" si="176"/>
        <v>1273.4202073497074</v>
      </c>
      <c r="P370" s="188">
        <f t="shared" si="176"/>
        <v>4306.7937279059825</v>
      </c>
      <c r="Q370" s="188">
        <f t="shared" si="176"/>
        <v>0</v>
      </c>
      <c r="R370" s="188">
        <f t="shared" si="176"/>
        <v>9475</v>
      </c>
      <c r="S370" s="188">
        <f t="shared" si="176"/>
        <v>9234.4176082735194</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243.12770055872156</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138.11384110963155</v>
      </c>
      <c r="O372" s="211">
        <f t="shared" ca="1" si="178"/>
        <v>138.11384110963155</v>
      </c>
      <c r="P372" s="211">
        <f t="shared" ca="1" si="178"/>
        <v>169.56572489056967</v>
      </c>
      <c r="Q372" s="211">
        <f t="shared" ca="1" si="178"/>
        <v>275.93813441946367</v>
      </c>
      <c r="R372" s="211">
        <f t="shared" ca="1" si="178"/>
        <v>275.93813441946367</v>
      </c>
      <c r="S372" s="211">
        <f t="shared" ca="1" si="178"/>
        <v>509.95876414122046</v>
      </c>
      <c r="T372" s="211">
        <f t="shared" ca="1" si="178"/>
        <v>738.03731018890892</v>
      </c>
      <c r="U372" s="211">
        <f t="shared" ca="1" si="178"/>
        <v>738.03731018890892</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5591.9371128505954</v>
      </c>
      <c r="N373" s="211">
        <f t="shared" ca="1" si="179"/>
        <v>5591.9371128505954</v>
      </c>
      <c r="O373" s="211">
        <f t="shared" ca="1" si="179"/>
        <v>6865.3573202003035</v>
      </c>
      <c r="P373" s="211">
        <f t="shared" ca="1" si="179"/>
        <v>11172.151048106285</v>
      </c>
      <c r="Q373" s="211">
        <f t="shared" ca="1" si="179"/>
        <v>11172.151048106285</v>
      </c>
      <c r="R373" s="211">
        <f t="shared" ca="1" si="179"/>
        <v>20647.151048106283</v>
      </c>
      <c r="S373" s="211">
        <f t="shared" ca="1" si="179"/>
        <v>29881.568656379804</v>
      </c>
      <c r="T373" s="211">
        <f t="shared" ca="1" si="179"/>
        <v>29881.568656379804</v>
      </c>
      <c r="U373" s="211">
        <f t="shared" ca="1" si="179"/>
        <v>29638.44095582108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14.75445148509392</v>
      </c>
      <c r="N375" s="226">
        <f t="shared" si="181"/>
        <v>0</v>
      </c>
      <c r="O375" s="226">
        <f t="shared" si="181"/>
        <v>3.3599477766483044</v>
      </c>
      <c r="P375" s="226">
        <f t="shared" si="181"/>
        <v>11.363571841440587</v>
      </c>
      <c r="Q375" s="226">
        <f t="shared" si="181"/>
        <v>0</v>
      </c>
      <c r="R375" s="226">
        <f t="shared" si="181"/>
        <v>25</v>
      </c>
      <c r="S375" s="226">
        <f t="shared" si="181"/>
        <v>24.365217963782374</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14.75445148509392</v>
      </c>
      <c r="N376" s="211">
        <f t="shared" ca="1" si="182"/>
        <v>14.75445148509392</v>
      </c>
      <c r="O376" s="211">
        <f t="shared" ca="1" si="182"/>
        <v>18.114399261742225</v>
      </c>
      <c r="P376" s="211">
        <f t="shared" ca="1" si="182"/>
        <v>29.47797110318281</v>
      </c>
      <c r="Q376" s="211">
        <f t="shared" ca="1" si="182"/>
        <v>29.47797110318281</v>
      </c>
      <c r="R376" s="211">
        <f t="shared" ca="1" si="182"/>
        <v>54.47797110318281</v>
      </c>
      <c r="S376" s="211">
        <f t="shared" ca="1" si="182"/>
        <v>78.843189066965181</v>
      </c>
      <c r="T376" s="211">
        <f t="shared" ca="1" si="182"/>
        <v>78.843189066965181</v>
      </c>
      <c r="U376" s="211">
        <f t="shared" ca="1" si="182"/>
        <v>78.201691176308927</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6414978906562574</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36441646730773497</v>
      </c>
      <c r="O378" s="211">
        <f t="shared" ca="1" si="184"/>
        <v>0.36441646730773497</v>
      </c>
      <c r="P378" s="211">
        <f t="shared" ca="1" si="184"/>
        <v>0.44740296804899649</v>
      </c>
      <c r="Q378" s="211">
        <f t="shared" ca="1" si="184"/>
        <v>0.72806895625188295</v>
      </c>
      <c r="R378" s="211">
        <f t="shared" ca="1" si="184"/>
        <v>0.72806895625188295</v>
      </c>
      <c r="S378" s="211">
        <f t="shared" ca="1" si="184"/>
        <v>1.3455376362565183</v>
      </c>
      <c r="T378" s="211">
        <f t="shared" ca="1" si="184"/>
        <v>1.9473279952213955</v>
      </c>
      <c r="U378" s="211">
        <f t="shared" ca="1" si="184"/>
        <v>1.947327995221395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59.863223380510753</v>
      </c>
      <c r="O386" s="226">
        <f t="shared" ca="1" si="185"/>
        <v>0</v>
      </c>
      <c r="P386" s="226">
        <f t="shared" ca="1" si="185"/>
        <v>63.57123031161035</v>
      </c>
      <c r="Q386" s="226">
        <f t="shared" ca="1" si="185"/>
        <v>63.414383264362051</v>
      </c>
      <c r="R386" s="226">
        <f t="shared" ca="1" si="185"/>
        <v>25.300410796137317</v>
      </c>
      <c r="S386" s="226">
        <f t="shared" ca="1" si="185"/>
        <v>0</v>
      </c>
      <c r="T386" s="226">
        <f t="shared" ca="1" si="185"/>
        <v>100</v>
      </c>
      <c r="U386" s="226">
        <f t="shared" ca="1" si="185"/>
        <v>100.00000000000003</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4999.9999999999955</v>
      </c>
      <c r="O387" s="188">
        <f t="shared" si="186"/>
        <v>0</v>
      </c>
      <c r="P387" s="188">
        <f t="shared" si="186"/>
        <v>7515.7129467529157</v>
      </c>
      <c r="Q387" s="188">
        <f t="shared" si="186"/>
        <v>11711.1</v>
      </c>
      <c r="R387" s="188">
        <f t="shared" si="186"/>
        <v>5306</v>
      </c>
      <c r="S387" s="188">
        <f t="shared" si="186"/>
        <v>0</v>
      </c>
      <c r="T387" s="188">
        <f t="shared" si="186"/>
        <v>6497.681433622005</v>
      </c>
      <c r="U387" s="188">
        <f t="shared" si="186"/>
        <v>2427.5053446572206</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333.33333333333303</v>
      </c>
      <c r="U388" s="211">
        <f t="shared" ca="1" si="187"/>
        <v>333.33333333333303</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57.49999999999995</v>
      </c>
      <c r="P389" s="211">
        <f t="shared" ca="1" si="188"/>
        <v>57.49999999999995</v>
      </c>
      <c r="Q389" s="211">
        <f t="shared" ca="1" si="188"/>
        <v>143.93069888765848</v>
      </c>
      <c r="R389" s="211">
        <f t="shared" ca="1" si="188"/>
        <v>278.60834888765845</v>
      </c>
      <c r="S389" s="211">
        <f t="shared" ca="1" si="188"/>
        <v>339.62734888765846</v>
      </c>
      <c r="T389" s="211">
        <f t="shared" ca="1" si="188"/>
        <v>339.62734888765846</v>
      </c>
      <c r="U389" s="211">
        <f t="shared" ca="1" si="188"/>
        <v>410.51735204097827</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4999.9999999999955</v>
      </c>
      <c r="O390" s="211">
        <f t="shared" ca="1" si="189"/>
        <v>4999.9999999999955</v>
      </c>
      <c r="P390" s="211">
        <f t="shared" ca="1" si="189"/>
        <v>12515.71294675291</v>
      </c>
      <c r="Q390" s="211">
        <f t="shared" ca="1" si="189"/>
        <v>24226.812946752911</v>
      </c>
      <c r="R390" s="211">
        <f t="shared" ca="1" si="189"/>
        <v>29532.812946752911</v>
      </c>
      <c r="S390" s="211">
        <f t="shared" ca="1" si="189"/>
        <v>29532.812946752911</v>
      </c>
      <c r="T390" s="211">
        <f t="shared" ca="1" si="189"/>
        <v>35697.161047041584</v>
      </c>
      <c r="U390" s="211">
        <f t="shared" ca="1" si="189"/>
        <v>37791.333058365475</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13.192612137203154</v>
      </c>
      <c r="O392" s="226">
        <f t="shared" si="191"/>
        <v>0</v>
      </c>
      <c r="P392" s="226">
        <f t="shared" si="191"/>
        <v>19.830377168213499</v>
      </c>
      <c r="Q392" s="226">
        <f t="shared" si="191"/>
        <v>30.900000000000002</v>
      </c>
      <c r="R392" s="226">
        <f t="shared" si="191"/>
        <v>14</v>
      </c>
      <c r="S392" s="226">
        <f t="shared" si="191"/>
        <v>0</v>
      </c>
      <c r="T392" s="226">
        <f t="shared" si="191"/>
        <v>17.144278188976266</v>
      </c>
      <c r="U392" s="226">
        <f t="shared" si="191"/>
        <v>6.4050272946100808</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13.192612137203154</v>
      </c>
      <c r="O393" s="211">
        <f t="shared" ca="1" si="192"/>
        <v>13.192612137203154</v>
      </c>
      <c r="P393" s="211">
        <f t="shared" ca="1" si="192"/>
        <v>33.022989305416651</v>
      </c>
      <c r="Q393" s="211">
        <f t="shared" ca="1" si="192"/>
        <v>63.92298930541665</v>
      </c>
      <c r="R393" s="211">
        <f t="shared" ca="1" si="192"/>
        <v>77.92298930541665</v>
      </c>
      <c r="S393" s="211">
        <f t="shared" ca="1" si="192"/>
        <v>77.92298930541665</v>
      </c>
      <c r="T393" s="211">
        <f t="shared" ca="1" si="192"/>
        <v>94.187760018579382</v>
      </c>
      <c r="U393" s="211">
        <f t="shared" ca="1" si="192"/>
        <v>99.713279837375921</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8795074758135436</v>
      </c>
      <c r="U394" s="211">
        <f t="shared" ca="1" si="193"/>
        <v>0.8795074758135436</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15171503957783627</v>
      </c>
      <c r="P395" s="211">
        <f t="shared" ca="1" si="194"/>
        <v>0.15171503957783627</v>
      </c>
      <c r="Q395" s="211">
        <f t="shared" ca="1" si="194"/>
        <v>0.37976437701229149</v>
      </c>
      <c r="R395" s="211">
        <f t="shared" ca="1" si="194"/>
        <v>0.73511437701229143</v>
      </c>
      <c r="S395" s="211">
        <f t="shared" ca="1" si="194"/>
        <v>0.89611437701229146</v>
      </c>
      <c r="T395" s="211">
        <f t="shared" ca="1" si="194"/>
        <v>0.89611437701229146</v>
      </c>
      <c r="U395" s="211">
        <f t="shared" ca="1" si="194"/>
        <v>1.0831592402136629</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v>
      </c>
      <c r="N522" s="226">
        <f t="shared" ca="1" si="265"/>
        <v>0</v>
      </c>
      <c r="O522" s="226">
        <f t="shared" ca="1" si="265"/>
        <v>0</v>
      </c>
      <c r="P522" s="226">
        <f t="shared" ca="1" si="265"/>
        <v>0</v>
      </c>
      <c r="Q522" s="226">
        <f t="shared" ca="1" si="265"/>
        <v>0</v>
      </c>
      <c r="R522" s="226">
        <f t="shared" ca="1" si="265"/>
        <v>0</v>
      </c>
      <c r="S522" s="226">
        <f t="shared" ca="1" si="265"/>
        <v>0</v>
      </c>
      <c r="T522" s="226">
        <f t="shared" ca="1" si="265"/>
        <v>0</v>
      </c>
      <c r="U522" s="226">
        <f t="shared" ca="1" si="265"/>
        <v>0</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0</v>
      </c>
      <c r="N523" s="289">
        <f t="shared" ca="1" si="266"/>
        <v>0</v>
      </c>
      <c r="O523" s="289">
        <f t="shared" ca="1" si="266"/>
        <v>0</v>
      </c>
      <c r="P523" s="289">
        <f t="shared" ca="1" si="266"/>
        <v>0</v>
      </c>
      <c r="Q523" s="289">
        <f t="shared" ca="1" si="266"/>
        <v>0</v>
      </c>
      <c r="R523" s="289">
        <f t="shared" ca="1" si="266"/>
        <v>0</v>
      </c>
      <c r="S523" s="289">
        <f t="shared" ca="1" si="266"/>
        <v>0</v>
      </c>
      <c r="T523" s="289">
        <f t="shared" ca="1" si="266"/>
        <v>0</v>
      </c>
      <c r="U523" s="289">
        <f t="shared" ca="1" si="266"/>
        <v>0</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0</v>
      </c>
      <c r="S524" s="211">
        <f t="shared" ca="1" si="267"/>
        <v>0</v>
      </c>
      <c r="T524" s="211">
        <f t="shared" ca="1" si="267"/>
        <v>0</v>
      </c>
      <c r="U524" s="211">
        <f t="shared" ca="1" si="267"/>
        <v>0</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0</v>
      </c>
      <c r="O525" s="211">
        <f t="shared" ca="1" si="268"/>
        <v>0</v>
      </c>
      <c r="P525" s="211">
        <f t="shared" ca="1" si="268"/>
        <v>0</v>
      </c>
      <c r="Q525" s="211">
        <f t="shared" ca="1" si="268"/>
        <v>0</v>
      </c>
      <c r="R525" s="211">
        <f t="shared" ca="1" si="268"/>
        <v>0</v>
      </c>
      <c r="S525" s="211">
        <f t="shared" ca="1" si="268"/>
        <v>0</v>
      </c>
      <c r="T525" s="211">
        <f t="shared" ca="1" si="268"/>
        <v>0</v>
      </c>
      <c r="U525" s="211">
        <f t="shared" ca="1" si="268"/>
        <v>0</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0</v>
      </c>
      <c r="N526" s="211">
        <f t="shared" ca="1" si="269"/>
        <v>0</v>
      </c>
      <c r="O526" s="211">
        <f t="shared" ca="1" si="269"/>
        <v>0</v>
      </c>
      <c r="P526" s="211">
        <f t="shared" ca="1" si="269"/>
        <v>0</v>
      </c>
      <c r="Q526" s="211">
        <f t="shared" ca="1" si="269"/>
        <v>0</v>
      </c>
      <c r="R526" s="211">
        <f t="shared" ca="1" si="269"/>
        <v>0</v>
      </c>
      <c r="S526" s="211">
        <f t="shared" ca="1" si="269"/>
        <v>0</v>
      </c>
      <c r="T526" s="211">
        <f t="shared" ca="1" si="269"/>
        <v>0</v>
      </c>
      <c r="U526" s="211">
        <f t="shared" ca="1" si="269"/>
        <v>0</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0</v>
      </c>
      <c r="N528" s="226">
        <f t="shared" ca="1" si="271"/>
        <v>0</v>
      </c>
      <c r="O528" s="226">
        <f t="shared" ca="1" si="271"/>
        <v>0</v>
      </c>
      <c r="P528" s="226">
        <f t="shared" ca="1" si="271"/>
        <v>0</v>
      </c>
      <c r="Q528" s="226">
        <f t="shared" ca="1" si="271"/>
        <v>0</v>
      </c>
      <c r="R528" s="226">
        <f t="shared" ca="1" si="271"/>
        <v>0</v>
      </c>
      <c r="S528" s="226">
        <f t="shared" ca="1" si="271"/>
        <v>0</v>
      </c>
      <c r="T528" s="226">
        <f t="shared" ca="1" si="271"/>
        <v>0</v>
      </c>
      <c r="U528" s="226">
        <f t="shared" ca="1" si="271"/>
        <v>0</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0</v>
      </c>
      <c r="N529" s="211">
        <f t="shared" ca="1" si="272"/>
        <v>0</v>
      </c>
      <c r="O529" s="211">
        <f t="shared" ca="1" si="272"/>
        <v>0</v>
      </c>
      <c r="P529" s="211">
        <f t="shared" ca="1" si="272"/>
        <v>0</v>
      </c>
      <c r="Q529" s="211">
        <f t="shared" ca="1" si="272"/>
        <v>0</v>
      </c>
      <c r="R529" s="211">
        <f t="shared" ca="1" si="272"/>
        <v>0</v>
      </c>
      <c r="S529" s="211">
        <f t="shared" ca="1" si="272"/>
        <v>0</v>
      </c>
      <c r="T529" s="211">
        <f t="shared" ca="1" si="272"/>
        <v>0</v>
      </c>
      <c r="U529" s="211">
        <f t="shared" ca="1" si="272"/>
        <v>0</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0</v>
      </c>
      <c r="S530" s="211">
        <f t="shared" ca="1" si="273"/>
        <v>0</v>
      </c>
      <c r="T530" s="211">
        <f t="shared" ca="1" si="273"/>
        <v>0</v>
      </c>
      <c r="U530" s="211">
        <f t="shared" ca="1" si="273"/>
        <v>0</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0</v>
      </c>
      <c r="O531" s="211">
        <f t="shared" ca="1" si="274"/>
        <v>0</v>
      </c>
      <c r="P531" s="211">
        <f t="shared" ca="1" si="274"/>
        <v>0</v>
      </c>
      <c r="Q531" s="211">
        <f t="shared" ca="1" si="274"/>
        <v>0</v>
      </c>
      <c r="R531" s="211">
        <f t="shared" ca="1" si="274"/>
        <v>0</v>
      </c>
      <c r="S531" s="211">
        <f t="shared" ca="1" si="274"/>
        <v>0</v>
      </c>
      <c r="T531" s="211">
        <f t="shared" ca="1" si="274"/>
        <v>0</v>
      </c>
      <c r="U531" s="211">
        <f t="shared" ca="1" si="274"/>
        <v>0</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2276.25453708999</v>
      </c>
      <c r="N538" s="255">
        <f t="shared" ca="1" si="275"/>
        <v>84449.897038898285</v>
      </c>
      <c r="O538" s="255">
        <f t="shared" ca="1" si="275"/>
        <v>81857.754441368001</v>
      </c>
      <c r="P538" s="255">
        <f t="shared" ca="1" si="275"/>
        <v>88703.959938817177</v>
      </c>
      <c r="Q538" s="255">
        <f t="shared" ca="1" si="275"/>
        <v>102927.1217387014</v>
      </c>
      <c r="R538" s="255">
        <f t="shared" ca="1" si="275"/>
        <v>112969.87091749576</v>
      </c>
      <c r="S538" s="255">
        <f t="shared" ca="1" si="275"/>
        <v>119377.47741899107</v>
      </c>
      <c r="T538" s="255">
        <f t="shared" ca="1" si="275"/>
        <v>121092.92254090931</v>
      </c>
      <c r="U538" s="255">
        <f t="shared" ca="1" si="275"/>
        <v>118495.06387330404</v>
      </c>
      <c r="V538" s="255"/>
    </row>
    <row r="539" spans="1:22">
      <c r="A539" s="306">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21476.361056580598</v>
      </c>
      <c r="N539" s="255">
        <f t="shared" ca="1" si="275"/>
        <v>25872.743319180598</v>
      </c>
      <c r="O539" s="255">
        <f t="shared" ca="1" si="275"/>
        <v>27047.958135430301</v>
      </c>
      <c r="P539" s="255">
        <f t="shared" ca="1" si="275"/>
        <v>38220.249961689202</v>
      </c>
      <c r="Q539" s="255">
        <f t="shared" ca="1" si="275"/>
        <v>49837.457373489196</v>
      </c>
      <c r="R539" s="255">
        <f t="shared" ca="1" si="275"/>
        <v>63938.888428489197</v>
      </c>
      <c r="S539" s="255">
        <f t="shared" ca="1" si="275"/>
        <v>73083.997047762721</v>
      </c>
      <c r="T539" s="255">
        <f t="shared" ca="1" si="275"/>
        <v>78568.776203051384</v>
      </c>
      <c r="U539" s="255">
        <f t="shared" ca="1" si="275"/>
        <v>79740.251568816559</v>
      </c>
      <c r="V539" s="255"/>
    </row>
    <row r="540" spans="1:22">
      <c r="A540" s="306">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60799.893480509396</v>
      </c>
      <c r="N540" s="255">
        <f t="shared" ca="1" si="275"/>
        <v>58577.153719717695</v>
      </c>
      <c r="O540" s="255">
        <f t="shared" ca="1" si="275"/>
        <v>54809.7963059377</v>
      </c>
      <c r="P540" s="255">
        <f t="shared" ca="1" si="275"/>
        <v>50483.709977127983</v>
      </c>
      <c r="Q540" s="255">
        <f t="shared" ca="1" si="275"/>
        <v>53089.664365212207</v>
      </c>
      <c r="R540" s="255">
        <f t="shared" ca="1" si="275"/>
        <v>49030.982489006557</v>
      </c>
      <c r="S540" s="255">
        <f t="shared" ca="1" si="275"/>
        <v>46293.480371228361</v>
      </c>
      <c r="T540" s="255">
        <f t="shared" ca="1" si="275"/>
        <v>42524.146337857914</v>
      </c>
      <c r="U540" s="255">
        <f t="shared" ca="1" si="275"/>
        <v>38754.812304487474</v>
      </c>
      <c r="V540" s="255"/>
    </row>
    <row r="541" spans="1:22">
      <c r="A541" s="306"/>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217.248769558999</v>
      </c>
      <c r="N541" s="255">
        <f t="shared" ca="1" si="276"/>
        <v>10521.460152548305</v>
      </c>
      <c r="O541" s="255">
        <f t="shared" ca="1" si="276"/>
        <v>8972.6780603097031</v>
      </c>
      <c r="P541" s="255">
        <f t="shared" ca="1" si="276"/>
        <v>9447.275572942257</v>
      </c>
      <c r="Q541" s="255">
        <f t="shared" ca="1" si="276"/>
        <v>9133.6515687323426</v>
      </c>
      <c r="R541" s="255">
        <f t="shared" ca="1" si="276"/>
        <v>15679.371916986825</v>
      </c>
      <c r="S541" s="255">
        <f t="shared" ca="1" si="276"/>
        <v>7983.1037942818466</v>
      </c>
      <c r="T541" s="255">
        <f t="shared" ca="1" si="276"/>
        <v>9287.6733822053811</v>
      </c>
      <c r="U541" s="255">
        <f t="shared" ca="1" si="276"/>
        <v>9258.8030558156242</v>
      </c>
      <c r="V541" s="255"/>
    </row>
    <row r="542" spans="1:22">
      <c r="A542" s="306"/>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03.47978499999999</v>
      </c>
      <c r="N542" s="255">
        <f t="shared" ca="1" si="276"/>
        <v>839.93696960963166</v>
      </c>
      <c r="O542" s="255">
        <f t="shared" ca="1" si="276"/>
        <v>944.03408060963136</v>
      </c>
      <c r="P542" s="255">
        <f t="shared" ca="1" si="276"/>
        <v>971.17316149056944</v>
      </c>
      <c r="Q542" s="255">
        <f t="shared" ca="1" si="276"/>
        <v>1193.3303665071223</v>
      </c>
      <c r="R542" s="255">
        <f t="shared" ca="1" si="276"/>
        <v>1323.424417307122</v>
      </c>
      <c r="S542" s="255">
        <f t="shared" ca="1" si="276"/>
        <v>1618.4640470288789</v>
      </c>
      <c r="T542" s="255">
        <f t="shared" ca="1" si="276"/>
        <v>2174.9340521099002</v>
      </c>
      <c r="U542" s="255">
        <f t="shared" ca="1" si="276"/>
        <v>2488.9517558219418</v>
      </c>
      <c r="V542" s="255"/>
    </row>
    <row r="543" spans="1:22">
      <c r="A543" s="306"/>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513.768984558999</v>
      </c>
      <c r="N543" s="255">
        <f t="shared" ca="1" si="276"/>
        <v>9681.5231829386757</v>
      </c>
      <c r="O543" s="255">
        <f t="shared" ca="1" si="276"/>
        <v>8028.6439797000712</v>
      </c>
      <c r="P543" s="255">
        <f t="shared" ca="1" si="276"/>
        <v>8476.1024114516877</v>
      </c>
      <c r="Q543" s="255">
        <f t="shared" ca="1" si="276"/>
        <v>7940.321202225221</v>
      </c>
      <c r="R543" s="255">
        <f t="shared" ca="1" si="276"/>
        <v>14355.947499679703</v>
      </c>
      <c r="S543" s="255">
        <f t="shared" ca="1" si="276"/>
        <v>6364.6397472529679</v>
      </c>
      <c r="T543" s="255">
        <f t="shared" ca="1" si="276"/>
        <v>7112.7393300954818</v>
      </c>
      <c r="U543" s="255">
        <f t="shared" ca="1" si="276"/>
        <v>6769.8512999936829</v>
      </c>
      <c r="V543" s="255"/>
    </row>
    <row r="544" spans="1:22">
      <c r="A544" s="306">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6178.73098837</v>
      </c>
      <c r="O544" s="255">
        <f t="shared" ca="1" si="278"/>
        <v>3865.5628048800004</v>
      </c>
      <c r="P544" s="255">
        <f t="shared" ca="1" si="278"/>
        <v>4976.3011772097161</v>
      </c>
      <c r="Q544" s="255">
        <f t="shared" ca="1" si="278"/>
        <v>4244.4151079897165</v>
      </c>
      <c r="R544" s="255">
        <f t="shared" ca="1" si="278"/>
        <v>10929.242314759111</v>
      </c>
      <c r="S544" s="255">
        <f t="shared" ca="1" si="278"/>
        <v>2826.8111067782002</v>
      </c>
      <c r="T544" s="255">
        <f t="shared" ca="1" si="278"/>
        <v>4782.2363117037767</v>
      </c>
      <c r="U544" s="255">
        <f t="shared" ca="1" si="278"/>
        <v>5025.3640122624984</v>
      </c>
      <c r="V544" s="255"/>
    </row>
    <row r="545" spans="1:22">
      <c r="A545" s="306">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1012.902278333333</v>
      </c>
      <c r="U545" s="255">
        <f t="shared" ca="1" si="278"/>
        <v>1256.0299788920547</v>
      </c>
      <c r="V545" s="255"/>
    </row>
    <row r="546" spans="1:22">
      <c r="A546" s="306">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575.1132509700001</v>
      </c>
      <c r="O546" s="255">
        <f t="shared" ca="1" si="278"/>
        <v>3767.3574137800006</v>
      </c>
      <c r="P546" s="255">
        <f t="shared" ca="1" si="278"/>
        <v>4326.0863288097171</v>
      </c>
      <c r="Q546" s="255">
        <f t="shared" ca="1" si="278"/>
        <v>4150.5225197897162</v>
      </c>
      <c r="R546" s="255">
        <f t="shared" ca="1" si="278"/>
        <v>10249.673369759112</v>
      </c>
      <c r="S546" s="255">
        <f t="shared" ca="1" si="278"/>
        <v>2737.5021177782005</v>
      </c>
      <c r="T546" s="255">
        <f t="shared" ca="1" si="278"/>
        <v>3769.3340333704441</v>
      </c>
      <c r="U546" s="255">
        <f t="shared" ca="1" si="278"/>
        <v>3769.3340333704441</v>
      </c>
      <c r="V546" s="255"/>
    </row>
    <row r="547" spans="1:22">
      <c r="A547" s="306">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557.9496327289999</v>
      </c>
      <c r="N547" s="255">
        <f t="shared" ca="1" si="278"/>
        <v>4342.7291641783058</v>
      </c>
      <c r="O547" s="255">
        <f t="shared" ca="1" si="278"/>
        <v>5107.1152554297023</v>
      </c>
      <c r="P547" s="255">
        <f t="shared" ca="1" si="278"/>
        <v>4470.97439573254</v>
      </c>
      <c r="Q547" s="255">
        <f t="shared" ca="1" si="278"/>
        <v>4889.2364607426262</v>
      </c>
      <c r="R547" s="255">
        <f t="shared" ca="1" si="278"/>
        <v>4750.1296022277147</v>
      </c>
      <c r="S547" s="255">
        <f t="shared" ca="1" si="278"/>
        <v>5156.2926875036464</v>
      </c>
      <c r="T547" s="255">
        <f t="shared" ca="1" si="278"/>
        <v>4505.4370705016045</v>
      </c>
      <c r="U547" s="255">
        <f t="shared" ca="1" si="278"/>
        <v>4233.4390435531259</v>
      </c>
      <c r="V547" s="255"/>
    </row>
    <row r="548" spans="1:22">
      <c r="A548" s="306">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236.31923220963159</v>
      </c>
      <c r="O548" s="255">
        <f t="shared" ca="1" si="278"/>
        <v>845.82868950963132</v>
      </c>
      <c r="P548" s="255">
        <f t="shared" ca="1" si="278"/>
        <v>320.95831309056962</v>
      </c>
      <c r="Q548" s="255">
        <f t="shared" ca="1" si="278"/>
        <v>1099.4377783071222</v>
      </c>
      <c r="R548" s="255">
        <f t="shared" ca="1" si="278"/>
        <v>643.85547230712211</v>
      </c>
      <c r="S548" s="255">
        <f t="shared" ca="1" si="278"/>
        <v>1529.155058028879</v>
      </c>
      <c r="T548" s="255">
        <f t="shared" ca="1" si="278"/>
        <v>1162.0317737765674</v>
      </c>
      <c r="U548" s="255">
        <f t="shared" ca="1" si="278"/>
        <v>1232.9217769298871</v>
      </c>
      <c r="V548" s="255"/>
    </row>
    <row r="549" spans="1:22">
      <c r="A549" s="306">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2954.331895329</v>
      </c>
      <c r="N549" s="255">
        <f t="shared" ca="1" si="278"/>
        <v>4106.4099319686748</v>
      </c>
      <c r="O549" s="255">
        <f t="shared" ca="1" si="278"/>
        <v>4261.2865659200706</v>
      </c>
      <c r="P549" s="255">
        <f t="shared" ca="1" si="278"/>
        <v>4150.0160826419706</v>
      </c>
      <c r="Q549" s="255">
        <f t="shared" ca="1" si="278"/>
        <v>3789.7986824355044</v>
      </c>
      <c r="R549" s="255">
        <f t="shared" ca="1" si="278"/>
        <v>4106.2741299205918</v>
      </c>
      <c r="S549" s="255">
        <f t="shared" ca="1" si="278"/>
        <v>3627.137629474767</v>
      </c>
      <c r="T549" s="255">
        <f t="shared" ca="1" si="278"/>
        <v>3343.4052967250377</v>
      </c>
      <c r="U549" s="255">
        <f t="shared" ca="1" si="278"/>
        <v>3000.5172666232388</v>
      </c>
      <c r="V549" s="255"/>
    </row>
    <row r="550" spans="1:22">
      <c r="A550" s="306" t="s">
        <v>235</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6"/>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630.240430559</v>
      </c>
      <c r="N551" s="255">
        <f t="shared" ca="1" si="281"/>
        <v>160167.5621111783</v>
      </c>
      <c r="O551" s="255">
        <f t="shared" ca="1" si="281"/>
        <v>159615.31985734971</v>
      </c>
      <c r="P551" s="255">
        <f t="shared" ca="1" si="281"/>
        <v>169189.14512927557</v>
      </c>
      <c r="Q551" s="255">
        <f t="shared" ca="1" si="281"/>
        <v>177008.19570456562</v>
      </c>
      <c r="R551" s="255">
        <f t="shared" ca="1" si="281"/>
        <v>188686.59063232012</v>
      </c>
      <c r="S551" s="255">
        <f t="shared" ca="1" si="281"/>
        <v>186122.99708911518</v>
      </c>
      <c r="T551" s="255">
        <f t="shared" ca="1" si="281"/>
        <v>192560.24125653866</v>
      </c>
      <c r="U551" s="255">
        <f t="shared" ca="1" si="281"/>
        <v>197664.04550964892</v>
      </c>
      <c r="V551" s="255"/>
    </row>
    <row r="552" spans="1:22">
      <c r="A552" s="306"/>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6"/>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6"/>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6"/>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6">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6"/>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8655.374683559014</v>
      </c>
      <c r="N559" s="255">
        <f t="shared" ca="1" si="291"/>
        <v>53410.076521228293</v>
      </c>
      <c r="O559" s="255">
        <f t="shared" ca="1" si="291"/>
        <v>49496.70766869971</v>
      </c>
      <c r="P559" s="255">
        <f t="shared" ca="1" si="291"/>
        <v>55501.241400142258</v>
      </c>
      <c r="Q559" s="255">
        <f t="shared" ca="1" si="291"/>
        <v>54179.293189032294</v>
      </c>
      <c r="R559" s="255">
        <f t="shared" ca="1" si="291"/>
        <v>56716.68933038682</v>
      </c>
      <c r="S559" s="255">
        <f t="shared" ca="1" si="291"/>
        <v>45012.097000781883</v>
      </c>
      <c r="T559" s="255">
        <f t="shared" ca="1" si="291"/>
        <v>42308.342381805363</v>
      </c>
      <c r="U559" s="255">
        <f t="shared" ca="1" si="291"/>
        <v>38271.147848515589</v>
      </c>
      <c r="V559" s="255"/>
    </row>
    <row r="560" spans="1:22">
      <c r="A560" s="306">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6"/>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4793.22759179999</v>
      </c>
      <c r="N563" s="255">
        <f t="shared" ca="1" si="296"/>
        <v>8352.3734901782955</v>
      </c>
      <c r="O563" s="255">
        <f t="shared" ca="1" si="296"/>
        <v>1273.4202073497072</v>
      </c>
      <c r="P563" s="255">
        <f t="shared" ca="1" si="296"/>
        <v>11822.5066746589</v>
      </c>
      <c r="Q563" s="255">
        <f t="shared" ca="1" si="296"/>
        <v>18467.576907873936</v>
      </c>
      <c r="R563" s="255">
        <f t="shared" ca="1" si="296"/>
        <v>20971.991493553462</v>
      </c>
      <c r="S563" s="255">
        <f t="shared" ca="1" si="296"/>
        <v>9234.4176082735212</v>
      </c>
      <c r="T563" s="255">
        <f t="shared" ca="1" si="296"/>
        <v>6497.681433622005</v>
      </c>
      <c r="U563" s="255">
        <f t="shared" ca="1" si="296"/>
        <v>2427.5053446572201</v>
      </c>
      <c r="V563" s="255"/>
    </row>
    <row r="564" spans="1:22">
      <c r="A564" s="306">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6">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6">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630.240430559</v>
      </c>
      <c r="N566" s="255">
        <f t="shared" ca="1" si="299"/>
        <v>160167.5621111783</v>
      </c>
      <c r="O566" s="255">
        <f t="shared" ca="1" si="299"/>
        <v>159615.31985734971</v>
      </c>
      <c r="P566" s="255">
        <f t="shared" ca="1" si="299"/>
        <v>169189.14512927557</v>
      </c>
      <c r="Q566" s="255">
        <f t="shared" ca="1" si="299"/>
        <v>177008.19570456565</v>
      </c>
      <c r="R566" s="255">
        <f t="shared" ca="1" si="299"/>
        <v>188686.59063232012</v>
      </c>
      <c r="S566" s="255">
        <f t="shared" ca="1" si="299"/>
        <v>186122.99708911512</v>
      </c>
      <c r="T566" s="255">
        <f t="shared" ca="1" si="299"/>
        <v>192560.24125653869</v>
      </c>
      <c r="U566" s="255">
        <f t="shared" ca="1" si="299"/>
        <v>197664.04550964892</v>
      </c>
      <c r="V566" s="255"/>
    </row>
    <row r="567" spans="1:22">
      <c r="A567" s="306">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557.9496327289999</v>
      </c>
      <c r="N569" s="255">
        <f t="shared" ca="1" si="302"/>
        <v>4342.7291641783058</v>
      </c>
      <c r="O569" s="255">
        <f t="shared" ca="1" si="302"/>
        <v>5107.1152554297023</v>
      </c>
      <c r="P569" s="255">
        <f t="shared" ca="1" si="302"/>
        <v>4470.97439573254</v>
      </c>
      <c r="Q569" s="255">
        <f t="shared" ca="1" si="302"/>
        <v>4889.2364607426262</v>
      </c>
      <c r="R569" s="255">
        <f t="shared" ca="1" si="302"/>
        <v>4750.1296022277147</v>
      </c>
      <c r="S569" s="255">
        <f t="shared" ca="1" si="302"/>
        <v>5156.2926875036464</v>
      </c>
      <c r="T569" s="255">
        <f t="shared" ca="1" si="302"/>
        <v>4505.4370705016045</v>
      </c>
      <c r="U569" s="255">
        <f t="shared" ca="1" si="302"/>
        <v>4233.4390435531259</v>
      </c>
      <c r="V569" s="255"/>
    </row>
    <row r="570" spans="1:22">
      <c r="A570" s="306"/>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6178.73098837</v>
      </c>
      <c r="O574" s="255">
        <f t="shared" ca="1" si="305"/>
        <v>3865.5628048800004</v>
      </c>
      <c r="P574" s="255">
        <f t="shared" ca="1" si="305"/>
        <v>4976.3011772097161</v>
      </c>
      <c r="Q574" s="255">
        <f t="shared" ca="1" si="305"/>
        <v>4244.4151079897165</v>
      </c>
      <c r="R574" s="255">
        <f t="shared" ca="1" si="305"/>
        <v>10929.242314759111</v>
      </c>
      <c r="S574" s="255">
        <f t="shared" ca="1" si="305"/>
        <v>2826.8111067782002</v>
      </c>
      <c r="T574" s="255">
        <f t="shared" ca="1" si="305"/>
        <v>4782.2363117037767</v>
      </c>
      <c r="U574" s="255">
        <f t="shared" ca="1" si="305"/>
        <v>5025.3640122624984</v>
      </c>
      <c r="V574" s="255"/>
    </row>
    <row r="575" spans="1:22">
      <c r="A575" s="306"/>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630.240430559</v>
      </c>
      <c r="N575" s="292">
        <f t="shared" ca="1" si="306"/>
        <v>160167.5621111783</v>
      </c>
      <c r="O575" s="292">
        <f t="shared" ca="1" si="306"/>
        <v>159615.31985734971</v>
      </c>
      <c r="P575" s="292">
        <f t="shared" ca="1" si="306"/>
        <v>169189.14512927557</v>
      </c>
      <c r="Q575" s="292">
        <f t="shared" ca="1" si="306"/>
        <v>177008.19570456565</v>
      </c>
      <c r="R575" s="292">
        <f t="shared" ca="1" si="306"/>
        <v>188686.59063232012</v>
      </c>
      <c r="S575" s="292">
        <f t="shared" ca="1" si="306"/>
        <v>186122.99708911512</v>
      </c>
      <c r="T575" s="292">
        <f t="shared" ca="1" si="306"/>
        <v>192560.24125653869</v>
      </c>
      <c r="U575" s="292">
        <f t="shared" ca="1" si="306"/>
        <v>197664.04550964892</v>
      </c>
      <c r="V575" s="255"/>
    </row>
    <row r="576" spans="1:22">
      <c r="A576" s="306"/>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72.29079783001</v>
      </c>
      <c r="N576" s="292">
        <f t="shared" ca="1" si="307"/>
        <v>155824.83294699999</v>
      </c>
      <c r="O576" s="292">
        <f t="shared" ca="1" si="307"/>
        <v>154508.20460192001</v>
      </c>
      <c r="P576" s="292">
        <f t="shared" ca="1" si="307"/>
        <v>164718.17073354303</v>
      </c>
      <c r="Q576" s="292">
        <f t="shared" ca="1" si="307"/>
        <v>172118.95924382302</v>
      </c>
      <c r="R576" s="292">
        <f t="shared" ca="1" si="307"/>
        <v>183936.46103009241</v>
      </c>
      <c r="S576" s="292">
        <f t="shared" ca="1" si="307"/>
        <v>180966.70440161147</v>
      </c>
      <c r="T576" s="292">
        <f t="shared" ca="1" si="307"/>
        <v>188054.8041860371</v>
      </c>
      <c r="U576" s="292">
        <f t="shared" ca="1" si="307"/>
        <v>193430.60646609578</v>
      </c>
      <c r="V576" s="255"/>
    </row>
    <row r="577" spans="1:22">
      <c r="A577" s="306"/>
      <c r="B577" s="253" t="s">
        <v>15</v>
      </c>
      <c r="C577" s="23" t="str">
        <f>DataRequest!$C$3</f>
        <v>Naira</v>
      </c>
      <c r="D577" s="23" t="str">
        <f>DataRequest!$C$4</f>
        <v>Million</v>
      </c>
      <c r="G577" s="276"/>
      <c r="H577" s="276"/>
      <c r="I577" s="276"/>
      <c r="J577" s="276"/>
      <c r="K577" s="276"/>
      <c r="L577" s="255">
        <f t="shared" ref="L577:U577" si="308">L49</f>
        <v>28248.571120000001</v>
      </c>
      <c r="M577" s="255">
        <f t="shared" ca="1" si="308"/>
        <v>35610.855405559007</v>
      </c>
      <c r="N577" s="255">
        <f t="shared" ca="1" si="308"/>
        <v>37857.024518228296</v>
      </c>
      <c r="O577" s="255">
        <f t="shared" ca="1" si="308"/>
        <v>33258.136406699705</v>
      </c>
      <c r="P577" s="255">
        <f t="shared" ca="1" si="308"/>
        <v>38577.15087914226</v>
      </c>
      <c r="Q577" s="255">
        <f t="shared" ca="1" si="308"/>
        <v>37069.683409032295</v>
      </c>
      <c r="R577" s="255">
        <f t="shared" ca="1" si="308"/>
        <v>39421.560291386821</v>
      </c>
      <c r="S577" s="255">
        <f t="shared" ca="1" si="308"/>
        <v>27531.44870278188</v>
      </c>
      <c r="T577" s="255">
        <f t="shared" ca="1" si="308"/>
        <v>24642.174824805363</v>
      </c>
      <c r="U577" s="255">
        <f t="shared" ca="1" si="308"/>
        <v>20419.461032515588</v>
      </c>
      <c r="V577" s="255"/>
    </row>
    <row r="578" spans="1:22">
      <c r="A578" s="306"/>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5610.855405559007</v>
      </c>
      <c r="N578" s="292">
        <f t="shared" ca="1" si="309"/>
        <v>-37857.024518228296</v>
      </c>
      <c r="O578" s="292">
        <f t="shared" ca="1" si="309"/>
        <v>-33258.136406699705</v>
      </c>
      <c r="P578" s="292">
        <f t="shared" ca="1" si="309"/>
        <v>-38577.150879142282</v>
      </c>
      <c r="Q578" s="292">
        <f t="shared" ca="1" si="309"/>
        <v>-37069.683409032325</v>
      </c>
      <c r="R578" s="292">
        <f t="shared" ca="1" si="309"/>
        <v>-39421.560291386821</v>
      </c>
      <c r="S578" s="292">
        <f t="shared" ca="1" si="309"/>
        <v>-27531.44870278184</v>
      </c>
      <c r="T578" s="292">
        <f t="shared" ca="1" si="309"/>
        <v>-24642.174824805377</v>
      </c>
      <c r="U578" s="292">
        <f t="shared" ca="1" si="309"/>
        <v>-20419.461032515595</v>
      </c>
      <c r="V578" s="255"/>
    </row>
    <row r="579" spans="1:22">
      <c r="A579" s="306"/>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52.90577283001</v>
      </c>
      <c r="N579" s="292">
        <f t="shared" ca="1" si="310"/>
        <v>-33514.295354049988</v>
      </c>
      <c r="O579" s="292">
        <f t="shared" ca="1" si="310"/>
        <v>-28151.021151270004</v>
      </c>
      <c r="P579" s="292">
        <f t="shared" ca="1" si="310"/>
        <v>-34106.176483409741</v>
      </c>
      <c r="Q579" s="292">
        <f t="shared" ca="1" si="310"/>
        <v>-32180.446948289697</v>
      </c>
      <c r="R579" s="292">
        <f t="shared" ca="1" si="310"/>
        <v>-34671.430689159111</v>
      </c>
      <c r="S579" s="292">
        <f t="shared" ca="1" si="310"/>
        <v>-22375.156015278189</v>
      </c>
      <c r="T579" s="292">
        <f t="shared" ca="1" si="310"/>
        <v>-20136.737754303787</v>
      </c>
      <c r="U579" s="292">
        <f t="shared" ca="1" si="310"/>
        <v>-16186.021988962457</v>
      </c>
      <c r="V579" s="255"/>
    </row>
    <row r="580" spans="1:22">
      <c r="A580" s="306"/>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c r="B582" s="293" t="s">
        <v>167</v>
      </c>
      <c r="G582" s="255"/>
      <c r="H582" s="255"/>
      <c r="I582" s="255"/>
      <c r="J582" s="255"/>
      <c r="K582" s="255"/>
      <c r="L582" s="255"/>
      <c r="M582" s="255"/>
      <c r="N582" s="255"/>
      <c r="O582" s="255"/>
      <c r="P582" s="255"/>
      <c r="Q582" s="255"/>
      <c r="R582" s="255"/>
      <c r="S582" s="255"/>
      <c r="T582" s="255"/>
      <c r="U582" s="255"/>
      <c r="V582" s="255"/>
    </row>
    <row r="583" spans="1:22">
      <c r="A583" s="306"/>
      <c r="B583" s="253"/>
      <c r="G583" s="255"/>
      <c r="H583" s="255"/>
      <c r="I583" s="255"/>
      <c r="J583" s="255"/>
      <c r="K583" s="255"/>
      <c r="L583" s="255"/>
      <c r="M583" s="255"/>
      <c r="N583" s="255"/>
      <c r="O583" s="255"/>
      <c r="P583" s="255"/>
      <c r="Q583" s="255"/>
      <c r="R583" s="255"/>
      <c r="S583" s="255"/>
      <c r="T583" s="255"/>
      <c r="U583" s="255"/>
      <c r="V583" s="255"/>
    </row>
    <row r="584" spans="1:22">
      <c r="A584" s="306"/>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6"/>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6"/>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6"/>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67.428838885094194</v>
      </c>
      <c r="N587" s="256">
        <f t="shared" ca="1" si="314"/>
        <v>69.045479400922858</v>
      </c>
      <c r="O587" s="256">
        <f t="shared" ca="1" si="314"/>
        <v>64.782826117154102</v>
      </c>
      <c r="P587" s="256">
        <f t="shared" ca="1" si="314"/>
        <v>67.914099656836584</v>
      </c>
      <c r="Q587" s="256">
        <f t="shared" ca="1" si="314"/>
        <v>73.551676411516866</v>
      </c>
      <c r="R587" s="256">
        <f t="shared" ca="1" si="314"/>
        <v>75.684083980999105</v>
      </c>
      <c r="S587" s="256">
        <f t="shared" ca="1" si="314"/>
        <v>75.273543031551924</v>
      </c>
      <c r="T587" s="256">
        <f t="shared" ca="1" si="314"/>
        <v>72.114290686011046</v>
      </c>
      <c r="U587" s="256">
        <f t="shared" ca="1" si="314"/>
        <v>66.853982717080598</v>
      </c>
      <c r="V587" s="256"/>
    </row>
    <row r="588" spans="1:22">
      <c r="A588" s="306"/>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7.600777984727923</v>
      </c>
      <c r="N588" s="258">
        <f t="shared" ca="1" si="315"/>
        <v>21.153323195492117</v>
      </c>
      <c r="O588" s="258">
        <f t="shared" ca="1" si="315"/>
        <v>21.405952077108569</v>
      </c>
      <c r="P588" s="258">
        <f t="shared" ca="1" si="315"/>
        <v>29.262435032187099</v>
      </c>
      <c r="Q588" s="258">
        <f t="shared" ca="1" si="315"/>
        <v>35.613825355123453</v>
      </c>
      <c r="R588" s="258">
        <f t="shared" ca="1" si="315"/>
        <v>42.835812435402751</v>
      </c>
      <c r="S588" s="258">
        <f t="shared" ca="1" si="315"/>
        <v>46.083160036831302</v>
      </c>
      <c r="T588" s="258">
        <f t="shared" ca="1" si="315"/>
        <v>46.789948141162839</v>
      </c>
      <c r="U588" s="258">
        <f t="shared" ca="1" si="315"/>
        <v>44.988822538103555</v>
      </c>
      <c r="V588" s="258"/>
    </row>
    <row r="589" spans="1:22">
      <c r="A589" s="306"/>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49.828060900366268</v>
      </c>
      <c r="N589" s="258">
        <f t="shared" ca="1" si="316"/>
        <v>47.892156205430737</v>
      </c>
      <c r="O589" s="258">
        <f t="shared" ca="1" si="316"/>
        <v>43.376874040045529</v>
      </c>
      <c r="P589" s="258">
        <f t="shared" ca="1" si="316"/>
        <v>38.651664624649484</v>
      </c>
      <c r="Q589" s="258">
        <f t="shared" ca="1" si="316"/>
        <v>37.937851056393406</v>
      </c>
      <c r="R589" s="258">
        <f t="shared" ca="1" si="316"/>
        <v>32.848271545596354</v>
      </c>
      <c r="S589" s="258">
        <f t="shared" ca="1" si="316"/>
        <v>29.190382994720625</v>
      </c>
      <c r="T589" s="258">
        <f t="shared" ca="1" si="316"/>
        <v>25.324342544848204</v>
      </c>
      <c r="U589" s="258">
        <f t="shared" ca="1" si="316"/>
        <v>21.865160178977039</v>
      </c>
      <c r="V589" s="258"/>
    </row>
    <row r="590" spans="1:22">
      <c r="A590" s="306"/>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012547405525657</v>
      </c>
      <c r="N590" s="260">
        <f t="shared" ca="1" si="317"/>
        <v>8.6022515799609778</v>
      </c>
      <c r="O590" s="260">
        <f t="shared" ca="1" si="317"/>
        <v>7.1010431027960248</v>
      </c>
      <c r="P590" s="260">
        <f t="shared" ca="1" si="317"/>
        <v>7.2330842409847182</v>
      </c>
      <c r="Q590" s="260">
        <f t="shared" ca="1" si="317"/>
        <v>6.5269034370203745</v>
      </c>
      <c r="R590" s="260">
        <f t="shared" ca="1" si="317"/>
        <v>10.504383968015739</v>
      </c>
      <c r="S590" s="260">
        <f t="shared" ca="1" si="317"/>
        <v>5.0337510892035633</v>
      </c>
      <c r="T590" s="260">
        <f t="shared" ca="1" si="317"/>
        <v>5.5310745172147771</v>
      </c>
      <c r="U590" s="260">
        <f t="shared" ca="1" si="317"/>
        <v>5.2237438357447363</v>
      </c>
      <c r="V590" s="260"/>
    </row>
    <row r="591" spans="1:22">
      <c r="A591" s="306"/>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68672494303389087</v>
      </c>
      <c r="O591" s="258">
        <f t="shared" ca="1" si="318"/>
        <v>0.7471154823408459</v>
      </c>
      <c r="P591" s="258">
        <f t="shared" ca="1" si="318"/>
        <v>0.74355587866661677</v>
      </c>
      <c r="Q591" s="258">
        <f t="shared" ca="1" si="318"/>
        <v>0.85275336069526886</v>
      </c>
      <c r="R591" s="258">
        <f t="shared" ca="1" si="318"/>
        <v>0.88662723900187101</v>
      </c>
      <c r="S591" s="258">
        <f t="shared" ca="1" si="318"/>
        <v>1.0205235168561801</v>
      </c>
      <c r="T591" s="258">
        <f t="shared" ca="1" si="318"/>
        <v>1.2952352884518918</v>
      </c>
      <c r="U591" s="258">
        <f t="shared" ca="1" si="318"/>
        <v>1.4042469975397451</v>
      </c>
      <c r="V591" s="258"/>
    </row>
    <row r="592" spans="1:22">
      <c r="A592" s="306"/>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4360162380756112</v>
      </c>
      <c r="N592" s="258">
        <f t="shared" ca="1" si="319"/>
        <v>7.9155266369270869</v>
      </c>
      <c r="O592" s="258">
        <f t="shared" ca="1" si="319"/>
        <v>6.3539276204551793</v>
      </c>
      <c r="P592" s="258">
        <f t="shared" ca="1" si="319"/>
        <v>6.4895283623181017</v>
      </c>
      <c r="Q592" s="258">
        <f t="shared" ca="1" si="319"/>
        <v>5.6741500763251054</v>
      </c>
      <c r="R592" s="258">
        <f t="shared" ca="1" si="319"/>
        <v>9.6177567290138679</v>
      </c>
      <c r="S592" s="258">
        <f t="shared" ca="1" si="319"/>
        <v>4.0132275723473834</v>
      </c>
      <c r="T592" s="258">
        <f t="shared" ca="1" si="319"/>
        <v>4.2358392287628854</v>
      </c>
      <c r="U592" s="258">
        <f t="shared" ca="1" si="319"/>
        <v>3.8194968382049916</v>
      </c>
      <c r="V592" s="258"/>
    </row>
    <row r="593" spans="1:22">
      <c r="A593" s="307"/>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581781940315942</v>
      </c>
      <c r="N593" s="256">
        <f t="shared" ca="1" si="320"/>
        <v>11.586563529084074</v>
      </c>
      <c r="O593" s="256">
        <f t="shared" ca="1" si="320"/>
        <v>9.6097002801450273</v>
      </c>
      <c r="P593" s="256">
        <f t="shared" ca="1" si="320"/>
        <v>9.8237045873021174</v>
      </c>
      <c r="Q593" s="256">
        <f t="shared" ca="1" si="320"/>
        <v>8.7377744468790475</v>
      </c>
      <c r="R593" s="256">
        <f t="shared" ca="1" si="320"/>
        <v>13.8886863382169</v>
      </c>
      <c r="S593" s="256">
        <f t="shared" ca="1" si="320"/>
        <v>6.5836986127551276</v>
      </c>
      <c r="T593" s="256">
        <f t="shared" ca="1" si="320"/>
        <v>7.1654143536074644</v>
      </c>
      <c r="U593" s="256">
        <f t="shared" ca="1" si="320"/>
        <v>6.7102220561074013</v>
      </c>
      <c r="V593" s="258"/>
    </row>
    <row r="594" spans="1:22">
      <c r="A594" s="307"/>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92496506356594088</v>
      </c>
      <c r="O594" s="258">
        <f t="shared" ca="1" si="321"/>
        <v>1.0110565104335973</v>
      </c>
      <c r="P594" s="258">
        <f t="shared" ca="1" si="321"/>
        <v>1.0098697945177344</v>
      </c>
      <c r="Q594" s="258">
        <f t="shared" ca="1" si="321"/>
        <v>1.1416082061687305</v>
      </c>
      <c r="R594" s="258">
        <f t="shared" ca="1" si="321"/>
        <v>1.172280798084951</v>
      </c>
      <c r="S594" s="258">
        <f t="shared" ca="1" si="321"/>
        <v>1.3347539723647845</v>
      </c>
      <c r="T594" s="258">
        <f t="shared" ca="1" si="321"/>
        <v>1.6779556121123407</v>
      </c>
      <c r="U594" s="258">
        <f t="shared" ca="1" si="321"/>
        <v>1.8038421238491693</v>
      </c>
      <c r="V594" s="258"/>
    </row>
    <row r="595" spans="1:22">
      <c r="A595" s="307"/>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3.742150283649543</v>
      </c>
      <c r="N595" s="258">
        <f t="shared" ca="1" si="322"/>
        <v>10.661598465518136</v>
      </c>
      <c r="O595" s="258">
        <f t="shared" ca="1" si="322"/>
        <v>8.5986437697114297</v>
      </c>
      <c r="P595" s="258">
        <f t="shared" ca="1" si="322"/>
        <v>8.8138347927843839</v>
      </c>
      <c r="Q595" s="258">
        <f t="shared" ca="1" si="322"/>
        <v>7.5961662407103168</v>
      </c>
      <c r="R595" s="258">
        <f t="shared" ca="1" si="322"/>
        <v>12.716405540131948</v>
      </c>
      <c r="S595" s="258">
        <f t="shared" ca="1" si="322"/>
        <v>5.2489446403903424</v>
      </c>
      <c r="T595" s="258">
        <f t="shared" ca="1" si="322"/>
        <v>5.4874587414951241</v>
      </c>
      <c r="U595" s="258">
        <f t="shared" ca="1" si="322"/>
        <v>4.9063799322582318</v>
      </c>
      <c r="V595" s="258"/>
    </row>
    <row r="596" spans="1:22">
      <c r="A596" s="306"/>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0.426731214474842</v>
      </c>
      <c r="N596" s="256">
        <f t="shared" ca="1" si="323"/>
        <v>65.965022747965492</v>
      </c>
      <c r="O596" s="256">
        <f t="shared" ca="1" si="323"/>
        <v>53.576024961876556</v>
      </c>
      <c r="P596" s="256">
        <f t="shared" ca="1" si="323"/>
        <v>53.923582869092748</v>
      </c>
      <c r="Q596" s="256">
        <f t="shared" ca="1" si="323"/>
        <v>49.915404054480973</v>
      </c>
      <c r="R596" s="256">
        <f t="shared" ca="1" si="323"/>
        <v>82.19088491658988</v>
      </c>
      <c r="S596" s="256">
        <f t="shared" ca="1" si="323"/>
        <v>40.206428770180622</v>
      </c>
      <c r="T596" s="256">
        <f t="shared" ca="1" si="323"/>
        <v>45.011923981319711</v>
      </c>
      <c r="U596" s="256">
        <f t="shared" ca="1" si="323"/>
        <v>43.240538224453211</v>
      </c>
      <c r="V596" s="258"/>
    </row>
    <row r="597" spans="1:22">
      <c r="A597" s="306"/>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5.2660429734875791</v>
      </c>
      <c r="O597" s="258">
        <f t="shared" ca="1" si="324"/>
        <v>5.636844777851981</v>
      </c>
      <c r="P597" s="258">
        <f t="shared" ca="1" si="324"/>
        <v>5.5433056916286905</v>
      </c>
      <c r="Q597" s="258">
        <f t="shared" ca="1" si="324"/>
        <v>6.5215502218848016</v>
      </c>
      <c r="R597" s="258">
        <f t="shared" ca="1" si="324"/>
        <v>6.9373584959006545</v>
      </c>
      <c r="S597" s="258">
        <f t="shared" ca="1" si="324"/>
        <v>8.1512981793591681</v>
      </c>
      <c r="T597" s="258">
        <f t="shared" ca="1" si="324"/>
        <v>10.540634041408158</v>
      </c>
      <c r="U597" s="258">
        <f t="shared" ca="1" si="324"/>
        <v>11.623922972293729</v>
      </c>
      <c r="V597" s="258"/>
    </row>
    <row r="598" spans="1:22">
      <c r="A598" s="306"/>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5.795690245252288</v>
      </c>
      <c r="N598" s="258">
        <f t="shared" ca="1" si="325"/>
        <v>60.698979774477934</v>
      </c>
      <c r="O598" s="258">
        <f t="shared" ca="1" si="325"/>
        <v>47.939180184024579</v>
      </c>
      <c r="P598" s="258">
        <f t="shared" ca="1" si="325"/>
        <v>48.380277177464052</v>
      </c>
      <c r="Q598" s="258">
        <f t="shared" ca="1" si="325"/>
        <v>43.393853832596172</v>
      </c>
      <c r="R598" s="258">
        <f t="shared" ca="1" si="325"/>
        <v>75.253526420689226</v>
      </c>
      <c r="S598" s="258">
        <f t="shared" ca="1" si="325"/>
        <v>32.055130590821456</v>
      </c>
      <c r="T598" s="258">
        <f t="shared" ca="1" si="325"/>
        <v>34.471289939911557</v>
      </c>
      <c r="U598" s="258">
        <f t="shared" ca="1" si="325"/>
        <v>31.616615252159484</v>
      </c>
      <c r="V598" s="258"/>
    </row>
    <row r="599" spans="1:22">
      <c r="A599" s="306"/>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68672494303389087</v>
      </c>
      <c r="O599" s="260">
        <f t="shared" ca="1" si="326"/>
        <v>0.7471154823408459</v>
      </c>
      <c r="P599" s="260">
        <f t="shared" ca="1" si="326"/>
        <v>0.74355587866661677</v>
      </c>
      <c r="Q599" s="260">
        <f t="shared" ca="1" si="326"/>
        <v>0.85275336069526886</v>
      </c>
      <c r="R599" s="260">
        <f t="shared" ca="1" si="326"/>
        <v>0.88662723900187101</v>
      </c>
      <c r="S599" s="260">
        <f t="shared" ca="1" si="326"/>
        <v>1.0205235168561801</v>
      </c>
      <c r="T599" s="260">
        <f t="shared" ca="1" si="326"/>
        <v>1.2952352884518918</v>
      </c>
      <c r="U599" s="260">
        <f t="shared" ca="1" si="326"/>
        <v>1.4042469975397451</v>
      </c>
      <c r="V599" s="260"/>
    </row>
    <row r="600" spans="1:22">
      <c r="A600" s="306"/>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92496506356594088</v>
      </c>
      <c r="O600" s="258">
        <f t="shared" ca="1" si="327"/>
        <v>1.0110565104335973</v>
      </c>
      <c r="P600" s="258">
        <f t="shared" ca="1" si="327"/>
        <v>1.0098697945177344</v>
      </c>
      <c r="Q600" s="258">
        <f t="shared" ca="1" si="327"/>
        <v>1.1416082061687305</v>
      </c>
      <c r="R600" s="258">
        <f t="shared" ca="1" si="327"/>
        <v>1.172280798084951</v>
      </c>
      <c r="S600" s="258">
        <f t="shared" ca="1" si="327"/>
        <v>1.3347539723647845</v>
      </c>
      <c r="T600" s="258">
        <f t="shared" ca="1" si="327"/>
        <v>1.6779556121123407</v>
      </c>
      <c r="U600" s="258">
        <f t="shared" ca="1" si="327"/>
        <v>1.8038421238491693</v>
      </c>
      <c r="V600" s="258"/>
    </row>
    <row r="601" spans="1:22">
      <c r="A601" s="306"/>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5.2660429734875791</v>
      </c>
      <c r="O601" s="258">
        <f t="shared" ca="1" si="328"/>
        <v>5.636844777851981</v>
      </c>
      <c r="P601" s="258">
        <f t="shared" ca="1" si="328"/>
        <v>5.5433056916286905</v>
      </c>
      <c r="Q601" s="258">
        <f t="shared" ca="1" si="328"/>
        <v>6.5215502218848016</v>
      </c>
      <c r="R601" s="258">
        <f t="shared" ca="1" si="328"/>
        <v>6.9373584959006545</v>
      </c>
      <c r="S601" s="258">
        <f t="shared" ca="1" si="328"/>
        <v>8.1512981793591681</v>
      </c>
      <c r="T601" s="258">
        <f t="shared" ca="1" si="328"/>
        <v>10.540634041408158</v>
      </c>
      <c r="U601" s="258">
        <f t="shared" ca="1" si="328"/>
        <v>11.623922972293729</v>
      </c>
      <c r="V601" s="258"/>
    </row>
    <row r="602" spans="1:22">
      <c r="A602" s="306"/>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5.4004639696930079</v>
      </c>
      <c r="O602" s="258">
        <f t="shared" ca="1" si="329"/>
        <v>5.8135291915660856</v>
      </c>
      <c r="P602" s="258">
        <f t="shared" ca="1" si="329"/>
        <v>5.7384068011542722</v>
      </c>
      <c r="Q602" s="258">
        <f t="shared" ca="1" si="329"/>
        <v>6.9746205895475564</v>
      </c>
      <c r="R602" s="258">
        <f t="shared" ca="1" si="329"/>
        <v>7.6520066102012851</v>
      </c>
      <c r="S602" s="258">
        <f t="shared" ca="1" si="329"/>
        <v>9.2586042544775129</v>
      </c>
      <c r="T602" s="258">
        <f t="shared" ca="1" si="329"/>
        <v>12.311295277215399</v>
      </c>
      <c r="U602" s="258">
        <f t="shared" ca="1" si="329"/>
        <v>13.942389766725904</v>
      </c>
      <c r="V602" s="258"/>
    </row>
    <row r="603" spans="1:22">
      <c r="A603" s="306"/>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4360162380756112</v>
      </c>
      <c r="N603" s="260">
        <f t="shared" ca="1" si="330"/>
        <v>7.9155266369270869</v>
      </c>
      <c r="O603" s="260">
        <f t="shared" ca="1" si="330"/>
        <v>6.3539276204551793</v>
      </c>
      <c r="P603" s="260">
        <f t="shared" ca="1" si="330"/>
        <v>6.4895283623181017</v>
      </c>
      <c r="Q603" s="260">
        <f t="shared" ca="1" si="330"/>
        <v>5.6741500763251054</v>
      </c>
      <c r="R603" s="260">
        <f t="shared" ca="1" si="330"/>
        <v>9.6177567290138679</v>
      </c>
      <c r="S603" s="260">
        <f t="shared" ca="1" si="330"/>
        <v>4.0132275723473834</v>
      </c>
      <c r="T603" s="260">
        <f t="shared" ca="1" si="330"/>
        <v>4.2358392287628854</v>
      </c>
      <c r="U603" s="260">
        <f t="shared" ca="1" si="330"/>
        <v>3.8194968382049916</v>
      </c>
      <c r="V603" s="260"/>
    </row>
    <row r="604" spans="1:22">
      <c r="A604" s="306"/>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3.742150283649543</v>
      </c>
      <c r="N604" s="258">
        <f t="shared" ca="1" si="331"/>
        <v>10.661598465518136</v>
      </c>
      <c r="O604" s="258">
        <f t="shared" ca="1" si="331"/>
        <v>8.5986437697114297</v>
      </c>
      <c r="P604" s="258">
        <f t="shared" ca="1" si="331"/>
        <v>8.8138347927843839</v>
      </c>
      <c r="Q604" s="258">
        <f t="shared" ca="1" si="331"/>
        <v>7.5961662407103168</v>
      </c>
      <c r="R604" s="258">
        <f t="shared" ca="1" si="331"/>
        <v>12.716405540131948</v>
      </c>
      <c r="S604" s="258">
        <f t="shared" ca="1" si="331"/>
        <v>5.2489446403903424</v>
      </c>
      <c r="T604" s="258">
        <f t="shared" ca="1" si="331"/>
        <v>5.4874587414951241</v>
      </c>
      <c r="U604" s="258">
        <f t="shared" ca="1" si="331"/>
        <v>4.9063799322582318</v>
      </c>
      <c r="V604" s="258"/>
    </row>
    <row r="605" spans="1:22">
      <c r="A605" s="306"/>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5.795690245252288</v>
      </c>
      <c r="N605" s="258">
        <f t="shared" ca="1" si="332"/>
        <v>60.698979774477934</v>
      </c>
      <c r="O605" s="258">
        <f t="shared" ca="1" si="332"/>
        <v>47.939180184024579</v>
      </c>
      <c r="P605" s="258">
        <f t="shared" ca="1" si="332"/>
        <v>48.380277177464052</v>
      </c>
      <c r="Q605" s="258">
        <f t="shared" ca="1" si="332"/>
        <v>43.393853832596172</v>
      </c>
      <c r="R605" s="258">
        <f t="shared" ca="1" si="332"/>
        <v>75.253526420689226</v>
      </c>
      <c r="S605" s="258">
        <f t="shared" ca="1" si="332"/>
        <v>32.055130590821456</v>
      </c>
      <c r="T605" s="258">
        <f t="shared" ca="1" si="332"/>
        <v>34.471289939911557</v>
      </c>
      <c r="U605" s="258">
        <f t="shared" ca="1" si="332"/>
        <v>31.616615252159484</v>
      </c>
      <c r="V605" s="258"/>
    </row>
    <row r="606" spans="1:22">
      <c r="A606" s="306"/>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49.963155428244896</v>
      </c>
      <c r="N606" s="258">
        <f t="shared" ca="1" si="333"/>
        <v>62.248381739296079</v>
      </c>
      <c r="O606" s="258">
        <f t="shared" ca="1" si="333"/>
        <v>49.441812645721853</v>
      </c>
      <c r="P606" s="258">
        <f t="shared" ca="1" si="333"/>
        <v>50.083060008065104</v>
      </c>
      <c r="Q606" s="258">
        <f t="shared" ca="1" si="333"/>
        <v>46.408546450351722</v>
      </c>
      <c r="R606" s="258">
        <f t="shared" ca="1" si="333"/>
        <v>83.005726452271446</v>
      </c>
      <c r="S606" s="258">
        <f t="shared" ca="1" si="333"/>
        <v>36.409632175833892</v>
      </c>
      <c r="T606" s="258">
        <f t="shared" ca="1" si="333"/>
        <v>40.26192612034378</v>
      </c>
      <c r="U606" s="258">
        <f t="shared" ca="1" si="333"/>
        <v>37.922754133945716</v>
      </c>
      <c r="V606" s="258"/>
    </row>
    <row r="607" spans="1:22">
      <c r="A607" s="307"/>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2.9158888417606987</v>
      </c>
      <c r="N607" s="260">
        <f t="shared" ca="1" si="334"/>
        <v>3.550576466788927</v>
      </c>
      <c r="O607" s="260">
        <f t="shared" ca="1" si="334"/>
        <v>4.0418084005681667</v>
      </c>
      <c r="P607" s="260">
        <f t="shared" ca="1" si="334"/>
        <v>3.4230963407313397</v>
      </c>
      <c r="Q607" s="260">
        <f t="shared" ca="1" si="334"/>
        <v>3.4938462475698948</v>
      </c>
      <c r="R607" s="260">
        <f t="shared" ca="1" si="334"/>
        <v>3.1823459194548365</v>
      </c>
      <c r="S607" s="260">
        <f t="shared" ca="1" si="334"/>
        <v>3.2513035782605377</v>
      </c>
      <c r="T607" s="260">
        <f t="shared" ca="1" si="334"/>
        <v>2.6831163353904386</v>
      </c>
      <c r="U607" s="260">
        <f t="shared" ca="1" si="334"/>
        <v>2.3884729996358733</v>
      </c>
      <c r="V607" s="260"/>
    </row>
    <row r="608" spans="1:22">
      <c r="A608" s="307"/>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0.19321248754224515</v>
      </c>
      <c r="O608" s="258">
        <f t="shared" ca="1" si="335"/>
        <v>0.66939501689666725</v>
      </c>
      <c r="P608" s="258">
        <f t="shared" ca="1" si="335"/>
        <v>0.24573418002936748</v>
      </c>
      <c r="Q608" s="258">
        <f t="shared" ca="1" si="335"/>
        <v>0.78565775801963766</v>
      </c>
      <c r="R608" s="258">
        <f t="shared" ca="1" si="335"/>
        <v>0.43135051179536466</v>
      </c>
      <c r="S608" s="258">
        <f t="shared" ca="1" si="335"/>
        <v>0.96420967799861323</v>
      </c>
      <c r="T608" s="258">
        <f t="shared" ca="1" si="335"/>
        <v>0.69202307915389716</v>
      </c>
      <c r="U608" s="258">
        <f t="shared" ca="1" si="335"/>
        <v>0.69560476590411635</v>
      </c>
      <c r="V608" s="258"/>
    </row>
    <row r="609" spans="1:22">
      <c r="A609" s="307"/>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4211988076515056</v>
      </c>
      <c r="N609" s="258">
        <f t="shared" ca="1" si="336"/>
        <v>3.3573639792466818</v>
      </c>
      <c r="O609" s="258">
        <f t="shared" ca="1" si="336"/>
        <v>3.3724133836714998</v>
      </c>
      <c r="P609" s="258">
        <f t="shared" ca="1" si="336"/>
        <v>3.1773621607019722</v>
      </c>
      <c r="Q609" s="258">
        <f t="shared" ca="1" si="336"/>
        <v>2.708188489550257</v>
      </c>
      <c r="R609" s="258">
        <f t="shared" ca="1" si="336"/>
        <v>2.7509954076594716</v>
      </c>
      <c r="S609" s="258">
        <f t="shared" ca="1" si="336"/>
        <v>2.2870939002619246</v>
      </c>
      <c r="T609" s="258">
        <f t="shared" ca="1" si="336"/>
        <v>1.9910932562365413</v>
      </c>
      <c r="U609" s="258">
        <f t="shared" ca="1" si="336"/>
        <v>1.6928682337317571</v>
      </c>
      <c r="V609" s="258"/>
    </row>
    <row r="610" spans="1:22">
      <c r="A610" s="306"/>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98.200046929967087</v>
      </c>
      <c r="N610" s="260">
        <f t="shared" ca="1" si="337"/>
        <v>92.998888260657878</v>
      </c>
      <c r="O610" s="260">
        <f t="shared" ca="1" si="337"/>
        <v>87.669309040171385</v>
      </c>
      <c r="P610" s="260">
        <f t="shared" ca="1" si="337"/>
        <v>92.238390997991445</v>
      </c>
      <c r="Q610" s="260">
        <f t="shared" ca="1" si="337"/>
        <v>98.465982356720787</v>
      </c>
      <c r="R610" s="260">
        <f t="shared" ca="1" si="337"/>
        <v>100.06798175009246</v>
      </c>
      <c r="S610" s="260">
        <f t="shared" ca="1" si="337"/>
        <v>98.451097809924079</v>
      </c>
      <c r="T610" s="260">
        <f t="shared" ca="1" si="337"/>
        <v>93.422855174615904</v>
      </c>
      <c r="U610" s="260">
        <f t="shared" ca="1" si="337"/>
        <v>85.878075853775215</v>
      </c>
      <c r="V610" s="260"/>
    </row>
    <row r="611" spans="1:22">
      <c r="A611" s="306"/>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25.632908006166076</v>
      </c>
      <c r="N611" s="258">
        <f t="shared" ca="1" si="338"/>
        <v>28.491880384754921</v>
      </c>
      <c r="O611" s="258">
        <f t="shared" ca="1" si="338"/>
        <v>28.968248846590622</v>
      </c>
      <c r="P611" s="258">
        <f t="shared" ca="1" si="338"/>
        <v>39.743145203876509</v>
      </c>
      <c r="Q611" s="258">
        <f t="shared" ca="1" si="338"/>
        <v>47.677367398845959</v>
      </c>
      <c r="R611" s="258">
        <f t="shared" ca="1" si="338"/>
        <v>56.636654254974047</v>
      </c>
      <c r="S611" s="258">
        <f t="shared" ca="1" si="338"/>
        <v>60.272673683962822</v>
      </c>
      <c r="T611" s="258">
        <f t="shared" ca="1" si="338"/>
        <v>60.615593764241147</v>
      </c>
      <c r="U611" s="258">
        <f t="shared" ca="1" si="338"/>
        <v>57.790925199616957</v>
      </c>
      <c r="V611" s="258"/>
    </row>
    <row r="612" spans="1:22">
      <c r="A612" s="306"/>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2.567138923801011</v>
      </c>
      <c r="N612" s="258">
        <f t="shared" ca="1" si="339"/>
        <v>64.507007875902957</v>
      </c>
      <c r="O612" s="258">
        <f t="shared" ca="1" si="339"/>
        <v>58.701060193580766</v>
      </c>
      <c r="P612" s="258">
        <f t="shared" ca="1" si="339"/>
        <v>52.495245794114943</v>
      </c>
      <c r="Q612" s="258">
        <f t="shared" ca="1" si="339"/>
        <v>50.788614957874834</v>
      </c>
      <c r="R612" s="258">
        <f t="shared" ca="1" si="339"/>
        <v>43.431327495118417</v>
      </c>
      <c r="S612" s="258">
        <f t="shared" ca="1" si="339"/>
        <v>38.17842412596125</v>
      </c>
      <c r="T612" s="258">
        <f t="shared" ca="1" si="339"/>
        <v>32.807261410374757</v>
      </c>
      <c r="U612" s="258">
        <f t="shared" ca="1" si="339"/>
        <v>28.087150654158261</v>
      </c>
      <c r="V612" s="258"/>
    </row>
    <row r="613" spans="1:22">
      <c r="A613" s="306"/>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41.62850685957767</v>
      </c>
      <c r="N613" s="260">
        <f t="shared" ca="1" si="340"/>
        <v>529.46447531667297</v>
      </c>
      <c r="O613" s="260">
        <f t="shared" ca="1" si="340"/>
        <v>488.77415034798639</v>
      </c>
      <c r="P613" s="260">
        <f t="shared" ca="1" si="340"/>
        <v>506.30843756448206</v>
      </c>
      <c r="Q613" s="260">
        <f t="shared" ca="1" si="340"/>
        <v>562.49670037118415</v>
      </c>
      <c r="R613" s="260">
        <f t="shared" ca="1" si="340"/>
        <v>592.18530619600642</v>
      </c>
      <c r="S613" s="260">
        <f t="shared" ca="1" si="340"/>
        <v>601.23758456560211</v>
      </c>
      <c r="T613" s="260">
        <f t="shared" ca="1" si="340"/>
        <v>586.86661338999215</v>
      </c>
      <c r="U613" s="260">
        <f t="shared" ca="1" si="340"/>
        <v>553.39662242888744</v>
      </c>
      <c r="V613" s="260"/>
    </row>
    <row r="614" spans="1:22">
      <c r="A614" s="306"/>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41.37990890930931</v>
      </c>
      <c r="N614" s="258">
        <f t="shared" ca="1" si="341"/>
        <v>162.21095521505706</v>
      </c>
      <c r="O614" s="258">
        <f t="shared" ca="1" si="341"/>
        <v>161.50385319648788</v>
      </c>
      <c r="P614" s="258">
        <f t="shared" ca="1" si="341"/>
        <v>218.15525546744664</v>
      </c>
      <c r="Q614" s="258">
        <f t="shared" ca="1" si="341"/>
        <v>272.36169489558779</v>
      </c>
      <c r="R614" s="258">
        <f t="shared" ca="1" si="341"/>
        <v>335.16609264349597</v>
      </c>
      <c r="S614" s="258">
        <f t="shared" ca="1" si="341"/>
        <v>368.08321641085502</v>
      </c>
      <c r="T614" s="258">
        <f t="shared" ca="1" si="341"/>
        <v>380.77693263124979</v>
      </c>
      <c r="U614" s="258">
        <f t="shared" ca="1" si="341"/>
        <v>372.40357908068563</v>
      </c>
      <c r="V614" s="258"/>
    </row>
    <row r="615" spans="1:22">
      <c r="A615" s="306"/>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00.24859795026833</v>
      </c>
      <c r="N615" s="258">
        <f t="shared" ca="1" si="342"/>
        <v>367.25352010161589</v>
      </c>
      <c r="O615" s="258">
        <f t="shared" ca="1" si="342"/>
        <v>327.27029715149854</v>
      </c>
      <c r="P615" s="258">
        <f t="shared" ca="1" si="342"/>
        <v>288.15318209703543</v>
      </c>
      <c r="Q615" s="258">
        <f t="shared" ca="1" si="342"/>
        <v>290.13500547559636</v>
      </c>
      <c r="R615" s="258">
        <f t="shared" ca="1" si="342"/>
        <v>257.01921355251039</v>
      </c>
      <c r="S615" s="258">
        <f t="shared" ca="1" si="342"/>
        <v>233.15436815474709</v>
      </c>
      <c r="T615" s="258">
        <f t="shared" ca="1" si="342"/>
        <v>206.08968075874233</v>
      </c>
      <c r="U615" s="258">
        <f t="shared" ca="1" si="342"/>
        <v>180.99304334820175</v>
      </c>
      <c r="V615" s="258"/>
    </row>
    <row r="616" spans="1:22">
      <c r="A616" s="306"/>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6"/>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6"/>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6"/>
      <c r="B619" s="4"/>
      <c r="C619" s="279"/>
      <c r="G619" s="261"/>
      <c r="H619" s="261"/>
      <c r="I619" s="261"/>
      <c r="J619" s="261"/>
      <c r="K619" s="261"/>
      <c r="L619" s="259"/>
      <c r="M619" s="261"/>
      <c r="N619" s="261"/>
      <c r="O619" s="261"/>
      <c r="P619" s="261"/>
      <c r="Q619" s="261"/>
      <c r="R619" s="261"/>
      <c r="S619" s="261"/>
      <c r="T619" s="261"/>
      <c r="U619" s="261"/>
      <c r="V619" s="261"/>
    </row>
    <row r="620" spans="1:22">
      <c r="A620" s="306">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6">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6">
        <v>26</v>
      </c>
      <c r="B622" s="4" t="s">
        <v>41</v>
      </c>
      <c r="C622" s="279"/>
      <c r="G622" s="258" t="e">
        <f t="shared" si="346"/>
        <v>#DIV/0!</v>
      </c>
      <c r="H622" s="258" t="e">
        <f t="shared" si="346"/>
        <v>#DIV/0!</v>
      </c>
      <c r="I622" s="258" t="e">
        <f>I579/I$550*100</f>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6">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6">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6"/>
      <c r="B625" s="4"/>
      <c r="C625" s="279"/>
      <c r="G625" s="261"/>
      <c r="H625" s="261"/>
      <c r="I625" s="261"/>
      <c r="J625" s="261"/>
      <c r="K625" s="261"/>
      <c r="L625" s="259"/>
      <c r="M625" s="261"/>
      <c r="N625" s="261"/>
      <c r="O625" s="261"/>
      <c r="P625" s="261"/>
      <c r="Q625" s="261"/>
      <c r="R625" s="261"/>
      <c r="S625" s="261"/>
      <c r="T625" s="261"/>
      <c r="U625" s="261"/>
      <c r="V625" s="261"/>
    </row>
    <row r="626" spans="1:22">
      <c r="A626" s="306"/>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6"/>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6"/>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6"/>
      <c r="B630" s="5"/>
      <c r="C630" s="279"/>
      <c r="G630" s="629"/>
      <c r="H630" s="629"/>
      <c r="I630" s="629"/>
      <c r="J630" s="629"/>
      <c r="K630" s="629"/>
      <c r="L630" s="629"/>
      <c r="M630" s="629"/>
      <c r="N630" s="629"/>
      <c r="O630" s="629"/>
      <c r="P630" s="629"/>
      <c r="Q630" s="629"/>
      <c r="R630" s="629"/>
      <c r="S630" s="629"/>
      <c r="T630" s="629"/>
      <c r="U630" s="629"/>
      <c r="V630" s="267"/>
    </row>
    <row r="631" spans="1:22">
      <c r="A631" s="306"/>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6"/>
      <c r="B632" s="68"/>
      <c r="C632" s="278"/>
      <c r="G632" s="628"/>
      <c r="H632" s="628"/>
      <c r="I632" s="628"/>
      <c r="J632" s="628"/>
      <c r="K632" s="628"/>
      <c r="L632" s="628"/>
      <c r="M632" s="628"/>
      <c r="N632" s="628"/>
      <c r="O632" s="628"/>
      <c r="P632" s="628"/>
      <c r="Q632" s="628"/>
      <c r="R632" s="628"/>
      <c r="S632" s="628"/>
      <c r="T632" s="628"/>
      <c r="U632" s="628"/>
      <c r="V632" s="277"/>
    </row>
    <row r="633" spans="1:22" ht="15">
      <c r="A633" s="306" t="s">
        <v>222</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6" t="s">
        <v>223</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6"/>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6"/>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6" t="s">
        <v>224</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67.428838885094194</v>
      </c>
      <c r="N637" s="616">
        <f t="shared" ca="1" si="358"/>
        <v>69.045479400922858</v>
      </c>
      <c r="O637" s="616">
        <f t="shared" ca="1" si="358"/>
        <v>64.782826117154102</v>
      </c>
      <c r="P637" s="616">
        <f t="shared" ca="1" si="358"/>
        <v>67.914099656836584</v>
      </c>
      <c r="Q637" s="616">
        <f t="shared" ca="1" si="358"/>
        <v>73.551676411516866</v>
      </c>
      <c r="R637" s="616">
        <f t="shared" ca="1" si="358"/>
        <v>75.684083980999105</v>
      </c>
      <c r="S637" s="616">
        <f t="shared" ca="1" si="358"/>
        <v>75.273543031551924</v>
      </c>
      <c r="T637" s="616">
        <f t="shared" ca="1" si="358"/>
        <v>72.114290686011046</v>
      </c>
      <c r="U637" s="616">
        <f t="shared" ca="1" si="358"/>
        <v>66.853982717080598</v>
      </c>
      <c r="V637" s="268"/>
    </row>
    <row r="638" spans="1:22" ht="15">
      <c r="A638" s="306" t="s">
        <v>225</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6"/>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6"/>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6" t="s">
        <v>226</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012547405525657</v>
      </c>
      <c r="N641" s="616">
        <f t="shared" ca="1" si="362"/>
        <v>8.6022515799609778</v>
      </c>
      <c r="O641" s="616">
        <f t="shared" ca="1" si="362"/>
        <v>7.1010431027960248</v>
      </c>
      <c r="P641" s="616">
        <f t="shared" ca="1" si="362"/>
        <v>7.2330842409847182</v>
      </c>
      <c r="Q641" s="616">
        <f t="shared" ca="1" si="362"/>
        <v>6.5269034370203745</v>
      </c>
      <c r="R641" s="616">
        <f t="shared" ca="1" si="362"/>
        <v>10.504383968015739</v>
      </c>
      <c r="S641" s="616">
        <f t="shared" ca="1" si="362"/>
        <v>5.0337510892035633</v>
      </c>
      <c r="T641" s="616">
        <f t="shared" ca="1" si="362"/>
        <v>5.5310745172147771</v>
      </c>
      <c r="U641" s="616">
        <f t="shared" ca="1" si="362"/>
        <v>5.2237438357447363</v>
      </c>
      <c r="V641" s="268"/>
    </row>
    <row r="642" spans="1:22" ht="15">
      <c r="A642" s="306" t="s">
        <v>227</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6"/>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6"/>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6" t="s">
        <v>228</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6" t="s">
        <v>229</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6"/>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6"/>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6">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581781940315942</v>
      </c>
      <c r="N649" s="616">
        <f t="shared" ca="1" si="370"/>
        <v>11.586563529084074</v>
      </c>
      <c r="O649" s="616">
        <f t="shared" ca="1" si="370"/>
        <v>9.6097002801450273</v>
      </c>
      <c r="P649" s="616">
        <f t="shared" ca="1" si="370"/>
        <v>9.8237045873021174</v>
      </c>
      <c r="Q649" s="616">
        <f t="shared" ca="1" si="370"/>
        <v>8.7377744468790475</v>
      </c>
      <c r="R649" s="616">
        <f t="shared" ca="1" si="370"/>
        <v>13.8886863382169</v>
      </c>
      <c r="S649" s="616">
        <f t="shared" ca="1" si="370"/>
        <v>6.5836986127551276</v>
      </c>
      <c r="T649" s="616">
        <f t="shared" ca="1" si="370"/>
        <v>7.1654143536074644</v>
      </c>
      <c r="U649" s="616">
        <f t="shared" ca="1" si="370"/>
        <v>6.7102220561074013</v>
      </c>
      <c r="V649" s="268"/>
    </row>
    <row r="650" spans="1:22" ht="15">
      <c r="A650" s="306"/>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6"/>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6"/>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6">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2.9158888417606987</v>
      </c>
      <c r="N653" s="616">
        <f t="shared" ca="1" si="374"/>
        <v>3.550576466788927</v>
      </c>
      <c r="O653" s="616">
        <f t="shared" ca="1" si="374"/>
        <v>4.0418084005681667</v>
      </c>
      <c r="P653" s="616">
        <f t="shared" ca="1" si="374"/>
        <v>3.4230963407313397</v>
      </c>
      <c r="Q653" s="616">
        <f t="shared" ca="1" si="374"/>
        <v>3.4938462475698948</v>
      </c>
      <c r="R653" s="616">
        <f t="shared" ca="1" si="374"/>
        <v>3.1823459194548365</v>
      </c>
      <c r="S653" s="616">
        <f t="shared" ca="1" si="374"/>
        <v>3.2513035782605377</v>
      </c>
      <c r="T653" s="616">
        <f t="shared" ca="1" si="374"/>
        <v>2.6831163353904386</v>
      </c>
      <c r="U653" s="616">
        <f t="shared" ca="1" si="374"/>
        <v>2.3884729996358733</v>
      </c>
      <c r="V653" s="268"/>
    </row>
    <row r="654" spans="1:22">
      <c r="A654" s="306"/>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6"/>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6"/>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6">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68672494303389087</v>
      </c>
      <c r="O657" s="616">
        <f t="shared" ca="1" si="378"/>
        <v>0.7471154823408459</v>
      </c>
      <c r="P657" s="616">
        <f t="shared" ca="1" si="378"/>
        <v>0.74355587866661677</v>
      </c>
      <c r="Q657" s="616">
        <f t="shared" ca="1" si="378"/>
        <v>0.85275336069526886</v>
      </c>
      <c r="R657" s="616">
        <f t="shared" ca="1" si="378"/>
        <v>0.88662723900187101</v>
      </c>
      <c r="S657" s="616">
        <f t="shared" ca="1" si="378"/>
        <v>1.0205235168561801</v>
      </c>
      <c r="T657" s="616">
        <f t="shared" ca="1" si="378"/>
        <v>1.2952352884518918</v>
      </c>
      <c r="U657" s="616">
        <f t="shared" ca="1" si="378"/>
        <v>1.4042469975397451</v>
      </c>
      <c r="V657" s="268"/>
    </row>
    <row r="658" spans="1:22">
      <c r="A658" s="306"/>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6"/>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6"/>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40" activePane="bottomRight" state="frozen"/>
      <selection activeCell="B640" sqref="B640"/>
      <selection pane="topRight" activeCell="B640" sqref="B640"/>
      <selection pane="bottomLeft" activeCell="B640" sqref="B640"/>
      <selection pane="bottomRight" activeCell="M53" sqref="M53"/>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484">
        <f>DataInput!$C$278</f>
        <v>20</v>
      </c>
      <c r="F8" s="23"/>
      <c r="G8" s="386">
        <f>DataInput!G16</f>
        <v>253.18969999999999</v>
      </c>
      <c r="H8" s="386">
        <f>DataInput!H16</f>
        <v>305.78620000000001</v>
      </c>
      <c r="I8" s="386">
        <f>DataInput!I16</f>
        <v>306.5</v>
      </c>
      <c r="J8" s="386">
        <f>DataInput!J16</f>
        <v>326</v>
      </c>
      <c r="K8" s="386">
        <f>DataInput!K16</f>
        <v>379</v>
      </c>
      <c r="L8" s="386">
        <f>DataInput!L16</f>
        <v>379</v>
      </c>
      <c r="M8" s="388">
        <f>DataInput!M16*(1+E8/100)</f>
        <v>454.8</v>
      </c>
      <c r="N8" s="388">
        <f>M8*DataInput!N16/DataInput!M16</f>
        <v>454.8</v>
      </c>
      <c r="O8" s="388">
        <f>N8*DataInput!O16/DataInput!N16</f>
        <v>454.8</v>
      </c>
      <c r="P8" s="388">
        <f>O8*DataInput!P16/DataInput!O16</f>
        <v>454.8</v>
      </c>
      <c r="Q8" s="388">
        <f>P8*DataInput!Q16/DataInput!P16</f>
        <v>454.8</v>
      </c>
      <c r="R8" s="388">
        <f>Q8*DataInput!R16/DataInput!Q16</f>
        <v>454.8</v>
      </c>
      <c r="S8" s="388">
        <f>R8*DataInput!S16/DataInput!R16</f>
        <v>454.8</v>
      </c>
      <c r="T8" s="388">
        <f>S8*DataInput!T16/DataInput!S16</f>
        <v>454.8</v>
      </c>
      <c r="U8" s="388">
        <f>T8*DataInput!U16/DataInput!T16</f>
        <v>454.8</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770.93638755899</v>
      </c>
      <c r="N13" s="551">
        <f t="shared" ca="1" si="0"/>
        <v>160257.33418785461</v>
      </c>
      <c r="O13" s="551">
        <f t="shared" ca="1" si="0"/>
        <v>159653.09312236015</v>
      </c>
      <c r="P13" s="551">
        <f t="shared" ca="1" si="0"/>
        <v>169214.99334834539</v>
      </c>
      <c r="Q13" s="551">
        <f t="shared" ca="1" si="0"/>
        <v>176891.38311536983</v>
      </c>
      <c r="R13" s="551">
        <f t="shared" ca="1" si="0"/>
        <v>187421.38278057857</v>
      </c>
      <c r="S13" s="551">
        <f t="shared" ca="1" si="0"/>
        <v>184724.76339467068</v>
      </c>
      <c r="T13" s="551">
        <f t="shared" ca="1" si="0"/>
        <v>191779.8275665525</v>
      </c>
      <c r="U13" s="551">
        <f t="shared" ca="1" si="0"/>
        <v>194675.64988498265</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8796.070640559017</v>
      </c>
      <c r="N21" s="552">
        <f t="shared" ca="1" si="1"/>
        <v>53499.848597904616</v>
      </c>
      <c r="O21" s="552">
        <f t="shared" ca="1" si="1"/>
        <v>49534.48093371014</v>
      </c>
      <c r="P21" s="552">
        <f t="shared" ca="1" si="1"/>
        <v>55527.089619212107</v>
      </c>
      <c r="Q21" s="552">
        <f t="shared" ca="1" si="1"/>
        <v>54062.480599836505</v>
      </c>
      <c r="R21" s="552">
        <f t="shared" ca="1" si="1"/>
        <v>55451.481478645248</v>
      </c>
      <c r="S21" s="552">
        <f t="shared" ca="1" si="1"/>
        <v>43613.863306337385</v>
      </c>
      <c r="T21" s="552">
        <f t="shared" ca="1" si="1"/>
        <v>41527.928691819194</v>
      </c>
      <c r="U21" s="552">
        <f t="shared" ca="1" si="1"/>
        <v>35282.752223849326</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4933.923548799994</v>
      </c>
      <c r="N25" s="553">
        <f t="shared" ca="1" si="2"/>
        <v>8442.1455668546187</v>
      </c>
      <c r="O25" s="553">
        <f t="shared" ca="1" si="2"/>
        <v>1311.1934723601371</v>
      </c>
      <c r="P25" s="553">
        <f t="shared" ca="1" si="2"/>
        <v>11848.354893728749</v>
      </c>
      <c r="Q25" s="553">
        <f t="shared" ca="1" si="2"/>
        <v>18350.764318678146</v>
      </c>
      <c r="R25" s="553">
        <f t="shared" ca="1" si="2"/>
        <v>19706.78364181189</v>
      </c>
      <c r="S25" s="553">
        <f t="shared" ca="1" si="2"/>
        <v>7836.1839138290197</v>
      </c>
      <c r="T25" s="553">
        <f t="shared" ca="1" si="2"/>
        <v>5717.2677436358354</v>
      </c>
      <c r="U25" s="553">
        <f t="shared" ca="1" si="2"/>
        <v>-560.89028000904364</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770.93638755902</v>
      </c>
      <c r="N30" s="521">
        <f t="shared" ca="1" si="3"/>
        <v>160257.33418785463</v>
      </c>
      <c r="O30" s="521">
        <f t="shared" ca="1" si="3"/>
        <v>159653.09312236012</v>
      </c>
      <c r="P30" s="521">
        <f t="shared" ca="1" si="3"/>
        <v>169214.99334834542</v>
      </c>
      <c r="Q30" s="521">
        <f t="shared" ca="1" si="3"/>
        <v>176891.38311536983</v>
      </c>
      <c r="R30" s="521">
        <f t="shared" ca="1" si="3"/>
        <v>187421.38278057857</v>
      </c>
      <c r="S30" s="521">
        <f t="shared" ca="1" si="3"/>
        <v>184724.76339467065</v>
      </c>
      <c r="T30" s="521">
        <f t="shared" ca="1" si="3"/>
        <v>191779.8275665525</v>
      </c>
      <c r="U30" s="521">
        <f t="shared" ca="1" si="3"/>
        <v>194675.64988498265</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678.6731802089998</v>
      </c>
      <c r="N33" s="521">
        <f t="shared" ca="1" si="4"/>
        <v>4311.7776933746227</v>
      </c>
      <c r="O33" s="521">
        <f t="shared" ca="1" si="4"/>
        <v>5125.2474422201249</v>
      </c>
      <c r="P33" s="521">
        <f t="shared" ca="1" si="4"/>
        <v>4366.7796451223894</v>
      </c>
      <c r="Q33" s="521">
        <f t="shared" ca="1" si="4"/>
        <v>4753.6453539068325</v>
      </c>
      <c r="R33" s="521">
        <f t="shared" ca="1" si="4"/>
        <v>4326.6994270562573</v>
      </c>
      <c r="S33" s="521">
        <f t="shared" ca="1" si="4"/>
        <v>4650.4251185828234</v>
      </c>
      <c r="T33" s="521">
        <f t="shared" ca="1" si="4"/>
        <v>3739.3537013082782</v>
      </c>
      <c r="U33" s="521">
        <f t="shared" ca="1" si="4"/>
        <v>3332.4905389703786</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79.271546349999</v>
      </c>
      <c r="N38" s="553">
        <f t="shared" ca="1" si="5"/>
        <v>6299.45453585</v>
      </c>
      <c r="O38" s="553">
        <f t="shared" ca="1" si="5"/>
        <v>3885.2038831000004</v>
      </c>
      <c r="P38" s="553">
        <f t="shared" ca="1" si="5"/>
        <v>5106.3441468897163</v>
      </c>
      <c r="Q38" s="553">
        <f t="shared" ca="1" si="5"/>
        <v>4263.1936256297158</v>
      </c>
      <c r="R38" s="553">
        <f t="shared" ca="1" si="5"/>
        <v>10087.464638188996</v>
      </c>
      <c r="S38" s="553">
        <f t="shared" ca="1" si="5"/>
        <v>1934.4449812545236</v>
      </c>
      <c r="T38" s="553">
        <f t="shared" ca="1" si="5"/>
        <v>4767.9059909109319</v>
      </c>
      <c r="U38" s="553">
        <f t="shared" ca="1" si="5"/>
        <v>2937.9168921789801</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751.55136255901</v>
      </c>
      <c r="N49" s="200">
        <f t="shared" ca="1" si="7"/>
        <v>37946.796594904619</v>
      </c>
      <c r="O49" s="200">
        <f t="shared" ca="1" si="7"/>
        <v>33295.909671710135</v>
      </c>
      <c r="P49" s="200">
        <f t="shared" ca="1" si="7"/>
        <v>38602.999098212109</v>
      </c>
      <c r="Q49" s="200">
        <f t="shared" ca="1" si="7"/>
        <v>36952.870819836506</v>
      </c>
      <c r="R49" s="200">
        <f t="shared" ca="1" si="7"/>
        <v>38156.352439645249</v>
      </c>
      <c r="S49" s="200">
        <f t="shared" ca="1" si="7"/>
        <v>26133.215008337378</v>
      </c>
      <c r="T49" s="200">
        <f t="shared" ca="1" si="7"/>
        <v>23861.761134819193</v>
      </c>
      <c r="U49" s="200">
        <f t="shared" ca="1" si="7"/>
        <v>17431.065407849324</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57.944726558999</v>
      </c>
      <c r="N51" s="166">
        <f t="shared" ca="1" si="10"/>
        <v>10611.232229224623</v>
      </c>
      <c r="O51" s="166">
        <f t="shared" ca="1" si="10"/>
        <v>9010.4513253201258</v>
      </c>
      <c r="P51" s="166">
        <f t="shared" ca="1" si="10"/>
        <v>9473.1237920121057</v>
      </c>
      <c r="Q51" s="166">
        <f t="shared" ca="1" si="10"/>
        <v>9016.8389795365474</v>
      </c>
      <c r="R51" s="166">
        <f t="shared" ca="1" si="10"/>
        <v>14414.164065245253</v>
      </c>
      <c r="S51" s="166">
        <f t="shared" ca="1" si="10"/>
        <v>6584.870099837347</v>
      </c>
      <c r="T51" s="166">
        <f t="shared" ca="1" si="10"/>
        <v>8507.2596922192097</v>
      </c>
      <c r="U51" s="166">
        <f t="shared" ca="1" si="10"/>
        <v>6270.4074311493587</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79.271546349999</v>
      </c>
      <c r="N52" s="169">
        <f t="shared" ca="1" si="12"/>
        <v>6299.45453585</v>
      </c>
      <c r="O52" s="169">
        <f t="shared" ca="1" si="12"/>
        <v>3885.2038831000004</v>
      </c>
      <c r="P52" s="169">
        <f t="shared" ca="1" si="12"/>
        <v>5106.3441468897163</v>
      </c>
      <c r="Q52" s="169">
        <f t="shared" ca="1" si="12"/>
        <v>4263.1936256297158</v>
      </c>
      <c r="R52" s="169">
        <f t="shared" ca="1" si="12"/>
        <v>10087.464638188996</v>
      </c>
      <c r="S52" s="169">
        <f t="shared" ca="1" si="12"/>
        <v>1934.4449812545236</v>
      </c>
      <c r="T52" s="169">
        <f t="shared" ca="1" si="12"/>
        <v>4767.9059909109319</v>
      </c>
      <c r="U52" s="169">
        <f t="shared" ca="1" si="12"/>
        <v>2937.9168921789801</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78.6731802089998</v>
      </c>
      <c r="N53" s="169">
        <f t="shared" ca="1" si="13"/>
        <v>4311.7776933746227</v>
      </c>
      <c r="O53" s="169">
        <f t="shared" ca="1" si="13"/>
        <v>5125.2474422201249</v>
      </c>
      <c r="P53" s="169">
        <f t="shared" ca="1" si="13"/>
        <v>4366.7796451223894</v>
      </c>
      <c r="Q53" s="169">
        <f t="shared" ca="1" si="13"/>
        <v>4753.6453539068325</v>
      </c>
      <c r="R53" s="169">
        <f t="shared" ca="1" si="13"/>
        <v>4326.6994270562573</v>
      </c>
      <c r="S53" s="169">
        <f t="shared" ca="1" si="13"/>
        <v>4650.4251185828234</v>
      </c>
      <c r="T53" s="169">
        <f t="shared" ca="1" si="13"/>
        <v>3739.3537013082782</v>
      </c>
      <c r="U53" s="169">
        <f t="shared" ca="1" si="13"/>
        <v>3332.4905389703786</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751.55136255901</v>
      </c>
      <c r="N55" s="200">
        <f t="shared" ca="1" si="17"/>
        <v>37946.796594904619</v>
      </c>
      <c r="O55" s="200">
        <f t="shared" ca="1" si="17"/>
        <v>33295.909671710135</v>
      </c>
      <c r="P55" s="200">
        <f t="shared" ca="1" si="17"/>
        <v>38602.999098212109</v>
      </c>
      <c r="Q55" s="200">
        <f t="shared" ca="1" si="17"/>
        <v>36952.870819836506</v>
      </c>
      <c r="R55" s="200">
        <f t="shared" ca="1" si="17"/>
        <v>38156.352439645249</v>
      </c>
      <c r="S55" s="200">
        <f t="shared" ca="1" si="17"/>
        <v>26133.215008337378</v>
      </c>
      <c r="T55" s="200">
        <f t="shared" ca="1" si="17"/>
        <v>23861.761134819193</v>
      </c>
      <c r="U55" s="200">
        <f t="shared" ca="1" si="17"/>
        <v>17431.065407849324</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4933.923548799994</v>
      </c>
      <c r="N57" s="170">
        <f t="shared" ca="1" si="20"/>
        <v>8442.1455668546187</v>
      </c>
      <c r="O57" s="170">
        <f t="shared" ca="1" si="20"/>
        <v>1311.1934723601371</v>
      </c>
      <c r="P57" s="170">
        <f t="shared" ca="1" si="20"/>
        <v>11848.354893728749</v>
      </c>
      <c r="Q57" s="170">
        <f t="shared" ca="1" si="20"/>
        <v>18350.764318678146</v>
      </c>
      <c r="R57" s="170">
        <f t="shared" ca="1" si="20"/>
        <v>19706.78364181189</v>
      </c>
      <c r="S57" s="170">
        <f t="shared" ca="1" si="20"/>
        <v>7836.1839138290197</v>
      </c>
      <c r="T57" s="170">
        <f t="shared" ca="1" si="20"/>
        <v>5717.2677436358354</v>
      </c>
      <c r="U57" s="170">
        <f t="shared" ca="1" si="20"/>
        <v>-560.89028000904364</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247</f>
        <v>Commercial Bank Loans (maturity 1 to 5 years, including Agric Loans, Infrastructure Loans, and MSMEDF)</v>
      </c>
      <c r="C64" s="407" t="str">
        <f>DataInput!C247</f>
        <v>Naira</v>
      </c>
      <c r="E64" s="235" t="s">
        <v>94</v>
      </c>
      <c r="F64" s="236" t="s">
        <v>11</v>
      </c>
      <c r="G64" s="395">
        <f>DataInput!C263</f>
        <v>0.09</v>
      </c>
      <c r="H64" s="585">
        <f>DataInput!D263</f>
        <v>5</v>
      </c>
      <c r="I64" s="585">
        <f>DataInput!E263</f>
        <v>1</v>
      </c>
      <c r="L64" s="397">
        <f>DataInput!L247</f>
        <v>9704.2621800000015</v>
      </c>
      <c r="M64" s="397">
        <f>DataInput!M247</f>
        <v>0</v>
      </c>
      <c r="N64" s="397">
        <f>DataInput!N247</f>
        <v>0</v>
      </c>
      <c r="O64" s="397">
        <f>DataInput!O247</f>
        <v>0</v>
      </c>
      <c r="P64" s="397">
        <f>DataInput!P247</f>
        <v>0</v>
      </c>
      <c r="Q64" s="397">
        <f>DataInput!Q247</f>
        <v>6756.4769078739355</v>
      </c>
      <c r="R64" s="397">
        <f>DataInput!R247</f>
        <v>0</v>
      </c>
      <c r="S64" s="397">
        <f>DataInput!S247</f>
        <v>0</v>
      </c>
      <c r="T64" s="397">
        <f>DataInput!T247</f>
        <v>0</v>
      </c>
      <c r="U64" s="397">
        <f>DataInput!U247</f>
        <v>0</v>
      </c>
    </row>
    <row r="65" spans="1:22" s="43" customFormat="1">
      <c r="A65" s="393"/>
      <c r="B65" s="394" t="str">
        <f>DataInput!B248</f>
        <v>Commercial Bank Loans (maturity 6 years or longer, including Agric Loans, Infrastructure Loans, and MSMEDF)</v>
      </c>
      <c r="C65" s="407" t="str">
        <f>DataInput!C248</f>
        <v>Naira</v>
      </c>
      <c r="E65" s="235" t="s">
        <v>93</v>
      </c>
      <c r="F65" s="236" t="s">
        <v>11</v>
      </c>
      <c r="G65" s="395">
        <f>DataInput!C264</f>
        <v>0.12</v>
      </c>
      <c r="H65" s="585">
        <f>DataInput!D264</f>
        <v>7</v>
      </c>
      <c r="I65" s="585">
        <f>DataInput!E264</f>
        <v>1</v>
      </c>
      <c r="L65" s="397">
        <f>DataInput!L248</f>
        <v>0</v>
      </c>
      <c r="M65" s="397">
        <f>DataInput!M248</f>
        <v>0</v>
      </c>
      <c r="N65" s="397">
        <f>DataInput!N248</f>
        <v>3352.3734901783</v>
      </c>
      <c r="O65" s="397">
        <f>DataInput!O248</f>
        <v>0</v>
      </c>
      <c r="P65" s="397">
        <f>DataInput!P248</f>
        <v>0</v>
      </c>
      <c r="Q65" s="397">
        <f>DataInput!Q248</f>
        <v>0</v>
      </c>
      <c r="R65" s="397">
        <f>DataInput!R248</f>
        <v>6190.9914935534616</v>
      </c>
      <c r="S65" s="397">
        <f>DataInput!S248</f>
        <v>0</v>
      </c>
      <c r="T65" s="397">
        <f>DataInput!T248</f>
        <v>0</v>
      </c>
      <c r="U65" s="397">
        <f>DataInput!U248</f>
        <v>0</v>
      </c>
    </row>
    <row r="66" spans="1:22" s="43" customFormat="1">
      <c r="A66" s="393"/>
      <c r="B66" s="394" t="str">
        <f>DataInput!B249</f>
        <v>State Bonds (maturity 1 to 5 years)</v>
      </c>
      <c r="C66" s="407" t="str">
        <f>DataInput!C249</f>
        <v>Naira</v>
      </c>
      <c r="E66" s="235" t="s">
        <v>92</v>
      </c>
      <c r="F66" s="236" t="s">
        <v>11</v>
      </c>
      <c r="G66" s="395">
        <f>DataInput!C265</f>
        <v>0.125</v>
      </c>
      <c r="H66" s="585">
        <f>DataInput!D265</f>
        <v>5</v>
      </c>
      <c r="I66" s="585">
        <f>DataInput!E265</f>
        <v>4</v>
      </c>
      <c r="L66" s="397">
        <f>DataInput!L249</f>
        <v>0</v>
      </c>
      <c r="M66" s="397">
        <f>DataInput!M249</f>
        <v>9201.290478949395</v>
      </c>
      <c r="N66" s="397">
        <f>DataInput!N249</f>
        <v>0</v>
      </c>
      <c r="O66" s="397">
        <f>DataInput!O249</f>
        <v>0</v>
      </c>
      <c r="P66" s="397">
        <f>DataInput!P249</f>
        <v>0</v>
      </c>
      <c r="Q66" s="397">
        <f>DataInput!Q249</f>
        <v>0</v>
      </c>
      <c r="R66" s="397">
        <f>DataInput!R249</f>
        <v>0</v>
      </c>
      <c r="S66" s="397">
        <f>DataInput!S249</f>
        <v>0</v>
      </c>
      <c r="T66" s="397">
        <f>DataInput!T249</f>
        <v>0</v>
      </c>
      <c r="U66" s="397">
        <f>DataInput!U249</f>
        <v>0</v>
      </c>
    </row>
    <row r="67" spans="1:22" s="43" customFormat="1">
      <c r="A67" s="393"/>
      <c r="B67" s="394" t="str">
        <f>DataInput!B250</f>
        <v>State Bonds (maturity 6 years or longer)</v>
      </c>
      <c r="C67" s="407" t="str">
        <f>DataInput!C250</f>
        <v>Naira</v>
      </c>
      <c r="E67" s="235" t="s">
        <v>91</v>
      </c>
      <c r="F67" s="236" t="s">
        <v>11</v>
      </c>
      <c r="G67" s="395">
        <f>DataInput!C266</f>
        <v>0.115</v>
      </c>
      <c r="H67" s="585">
        <f>DataInput!D266</f>
        <v>10</v>
      </c>
      <c r="I67" s="585">
        <f>DataInput!E266</f>
        <v>9</v>
      </c>
      <c r="L67" s="397">
        <f>DataInput!L250</f>
        <v>0</v>
      </c>
      <c r="M67" s="397">
        <f>DataInput!M250</f>
        <v>0</v>
      </c>
      <c r="N67" s="397">
        <f>DataInput!N250</f>
        <v>0</v>
      </c>
      <c r="O67" s="397">
        <f>DataInput!O250</f>
        <v>0</v>
      </c>
      <c r="P67" s="397">
        <f>DataInput!P250</f>
        <v>0</v>
      </c>
      <c r="Q67" s="397">
        <f>DataInput!Q250</f>
        <v>0</v>
      </c>
      <c r="R67" s="397">
        <f>DataInput!R250</f>
        <v>0</v>
      </c>
      <c r="S67" s="397">
        <f>DataInput!S250</f>
        <v>0</v>
      </c>
      <c r="T67" s="397">
        <f>DataInput!T250</f>
        <v>0</v>
      </c>
      <c r="U67" s="397">
        <f>DataInput!U250</f>
        <v>0</v>
      </c>
    </row>
    <row r="68" spans="1:22" s="43" customFormat="1">
      <c r="A68" s="393"/>
      <c r="B68" s="394" t="str">
        <f>DataInput!B251</f>
        <v>Other Domestic Financing</v>
      </c>
      <c r="C68" s="407" t="str">
        <f>DataInput!C251</f>
        <v>Naira</v>
      </c>
      <c r="E68" s="235" t="s">
        <v>90</v>
      </c>
      <c r="F68" s="236" t="s">
        <v>11</v>
      </c>
      <c r="G68" s="395">
        <f>DataInput!C267</f>
        <v>0</v>
      </c>
      <c r="H68" s="585">
        <f>DataInput!D267</f>
        <v>1</v>
      </c>
      <c r="I68" s="585">
        <f>DataInput!E267</f>
        <v>0</v>
      </c>
      <c r="L68" s="397">
        <f>DataInput!L251</f>
        <v>0</v>
      </c>
      <c r="M68" s="397">
        <f>DataInput!M251</f>
        <v>0</v>
      </c>
      <c r="N68" s="397">
        <f>DataInput!N251</f>
        <v>0</v>
      </c>
      <c r="O68" s="397">
        <f>DataInput!O251</f>
        <v>0</v>
      </c>
      <c r="P68" s="397">
        <f>DataInput!P251</f>
        <v>0</v>
      </c>
      <c r="Q68" s="397">
        <f>DataInput!Q251</f>
        <v>0</v>
      </c>
      <c r="R68" s="397">
        <f>DataInput!R251</f>
        <v>0</v>
      </c>
      <c r="S68" s="397">
        <f>DataInput!S251</f>
        <v>0</v>
      </c>
      <c r="T68" s="397">
        <f>DataInput!T251</f>
        <v>0</v>
      </c>
      <c r="U68" s="397">
        <f>DataInput!U251</f>
        <v>0</v>
      </c>
    </row>
    <row r="69" spans="1:22" s="43" customFormat="1" ht="53.1" customHeight="1">
      <c r="A69" s="408"/>
      <c r="B69" s="406" t="str">
        <f>DataInput!B252</f>
        <v>New External Financing in Million US Dollars</v>
      </c>
      <c r="C69" s="26"/>
      <c r="E69" s="94" t="s">
        <v>150</v>
      </c>
      <c r="F69" s="94" t="s">
        <v>149</v>
      </c>
      <c r="G69" s="94" t="s">
        <v>52</v>
      </c>
      <c r="H69" s="586" t="s">
        <v>54</v>
      </c>
      <c r="I69" s="586" t="s">
        <v>53</v>
      </c>
      <c r="J69" s="52"/>
      <c r="K69" s="52"/>
      <c r="L69" s="71"/>
      <c r="M69" s="71"/>
      <c r="N69" s="71"/>
      <c r="O69" s="71"/>
      <c r="P69" s="71"/>
      <c r="Q69" s="71"/>
      <c r="R69" s="71"/>
      <c r="S69" s="71"/>
      <c r="T69" s="71"/>
      <c r="U69" s="71"/>
    </row>
    <row r="70" spans="1:22" s="43" customFormat="1">
      <c r="A70" s="393"/>
      <c r="B70" s="394" t="str">
        <f>DataInput!B253</f>
        <v>External Financing - Concessional Loans (e.g., World Bank, African Development Bank)</v>
      </c>
      <c r="C70" s="407" t="str">
        <f>DataInput!C253</f>
        <v>US Dollars</v>
      </c>
      <c r="E70" s="235" t="s">
        <v>89</v>
      </c>
      <c r="F70" s="236" t="s">
        <v>10</v>
      </c>
      <c r="G70" s="395">
        <f>DataInput!C269</f>
        <v>2.4698747200185413E-2</v>
      </c>
      <c r="H70" s="585">
        <f>DataInput!D269</f>
        <v>30</v>
      </c>
      <c r="I70" s="585">
        <f>DataInput!E269</f>
        <v>7</v>
      </c>
      <c r="L70" s="397">
        <f>DataInput!L253</f>
        <v>0</v>
      </c>
      <c r="M70" s="397">
        <f>DataInput!M253</f>
        <v>14.75445148509392</v>
      </c>
      <c r="N70" s="397">
        <f>DataInput!N253</f>
        <v>0</v>
      </c>
      <c r="O70" s="397">
        <f>DataInput!O253</f>
        <v>3.3599477766483044</v>
      </c>
      <c r="P70" s="397">
        <f>DataInput!P253</f>
        <v>11.363571841440587</v>
      </c>
      <c r="Q70" s="397">
        <f>DataInput!Q253</f>
        <v>0</v>
      </c>
      <c r="R70" s="397">
        <f>DataInput!R253</f>
        <v>25</v>
      </c>
      <c r="S70" s="397">
        <f>DataInput!S253</f>
        <v>24.365217963782374</v>
      </c>
      <c r="T70" s="397">
        <f>DataInput!T253</f>
        <v>0</v>
      </c>
      <c r="U70" s="397">
        <f>DataInput!U253</f>
        <v>0</v>
      </c>
    </row>
    <row r="71" spans="1:22" s="43" customFormat="1">
      <c r="A71" s="393"/>
      <c r="B71" s="394" t="str">
        <f>DataInput!B254</f>
        <v>External Financing - Bilateral Loans</v>
      </c>
      <c r="C71" s="407" t="str">
        <f>DataInput!C254</f>
        <v>US Dollars</v>
      </c>
      <c r="E71" s="235" t="s">
        <v>88</v>
      </c>
      <c r="F71" s="236" t="s">
        <v>10</v>
      </c>
      <c r="G71" s="395">
        <f>DataInput!C270</f>
        <v>1.15E-2</v>
      </c>
      <c r="H71" s="585">
        <f>DataInput!D270</f>
        <v>20</v>
      </c>
      <c r="I71" s="585">
        <f>DataInput!E270</f>
        <v>5</v>
      </c>
      <c r="L71" s="397">
        <f>DataInput!L254</f>
        <v>0</v>
      </c>
      <c r="M71" s="397">
        <f>DataInput!M254</f>
        <v>0</v>
      </c>
      <c r="N71" s="397">
        <f>DataInput!N254</f>
        <v>13.192612137203154</v>
      </c>
      <c r="O71" s="397">
        <f>DataInput!O254</f>
        <v>0</v>
      </c>
      <c r="P71" s="397">
        <f>DataInput!P254</f>
        <v>19.830377168213499</v>
      </c>
      <c r="Q71" s="397">
        <f>DataInput!Q254</f>
        <v>30.9</v>
      </c>
      <c r="R71" s="397">
        <f>DataInput!R254</f>
        <v>14</v>
      </c>
      <c r="S71" s="397">
        <f>DataInput!S254</f>
        <v>0</v>
      </c>
      <c r="T71" s="397">
        <f>DataInput!T254</f>
        <v>17.144278188976266</v>
      </c>
      <c r="U71" s="397">
        <f>DataInput!U254</f>
        <v>6.4050272946100808</v>
      </c>
    </row>
    <row r="72" spans="1:22" s="43" customFormat="1">
      <c r="A72" s="393"/>
      <c r="B72" s="394" t="str">
        <f>DataInput!B255</f>
        <v>Other External Financing</v>
      </c>
      <c r="C72" s="407" t="str">
        <f>DataInput!C255</f>
        <v>US Dollars</v>
      </c>
      <c r="E72" s="235" t="s">
        <v>87</v>
      </c>
      <c r="F72" s="236" t="s">
        <v>10</v>
      </c>
      <c r="G72" s="395">
        <f>DataInput!C271</f>
        <v>0</v>
      </c>
      <c r="H72" s="585">
        <f>DataInput!D271</f>
        <v>1</v>
      </c>
      <c r="I72" s="585">
        <f>DataInput!E271</f>
        <v>0</v>
      </c>
      <c r="L72" s="397">
        <f>DataInput!L255</f>
        <v>0</v>
      </c>
      <c r="M72" s="397">
        <f>DataInput!M255</f>
        <v>0</v>
      </c>
      <c r="N72" s="397">
        <f>DataInput!N255</f>
        <v>0</v>
      </c>
      <c r="O72" s="397">
        <f>DataInput!O255</f>
        <v>0</v>
      </c>
      <c r="P72" s="397">
        <f>DataInput!P255</f>
        <v>0</v>
      </c>
      <c r="Q72" s="397">
        <f>DataInput!Q255</f>
        <v>0</v>
      </c>
      <c r="R72" s="397">
        <f>DataInput!R255</f>
        <v>0</v>
      </c>
      <c r="S72" s="397">
        <f>DataInput!S255</f>
        <v>0</v>
      </c>
      <c r="T72" s="397">
        <f>DataInput!T255</f>
        <v>0</v>
      </c>
      <c r="U72" s="39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454.8</v>
      </c>
      <c r="N82" s="180">
        <f t="shared" si="25"/>
        <v>454.8</v>
      </c>
      <c r="O82" s="180">
        <f t="shared" si="25"/>
        <v>454.8</v>
      </c>
      <c r="P82" s="180">
        <f t="shared" si="25"/>
        <v>454.8</v>
      </c>
      <c r="Q82" s="180">
        <f t="shared" si="25"/>
        <v>454.8</v>
      </c>
      <c r="R82" s="180">
        <f t="shared" si="25"/>
        <v>454.8</v>
      </c>
      <c r="S82" s="180">
        <f t="shared" si="25"/>
        <v>454.8</v>
      </c>
      <c r="T82" s="180">
        <f t="shared" si="25"/>
        <v>454.8</v>
      </c>
      <c r="U82" s="180">
        <f t="shared" si="25"/>
        <v>454.8</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751.55136255901</v>
      </c>
      <c r="N89" s="200">
        <f t="shared" ca="1" si="26"/>
        <v>37946.796594904619</v>
      </c>
      <c r="O89" s="200">
        <f t="shared" ca="1" si="26"/>
        <v>33295.909671710135</v>
      </c>
      <c r="P89" s="200">
        <f t="shared" ca="1" si="26"/>
        <v>38602.999098212109</v>
      </c>
      <c r="Q89" s="200">
        <f t="shared" ca="1" si="26"/>
        <v>36952.870819836506</v>
      </c>
      <c r="R89" s="200">
        <f t="shared" ca="1" si="26"/>
        <v>38156.352439645249</v>
      </c>
      <c r="S89" s="200">
        <f t="shared" ca="1" si="26"/>
        <v>26133.215008337378</v>
      </c>
      <c r="T89" s="200">
        <f t="shared" ca="1" si="26"/>
        <v>23861.761134819193</v>
      </c>
      <c r="U89" s="200">
        <f t="shared" ca="1" si="26"/>
        <v>17431.065407849324</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57.944726558999</v>
      </c>
      <c r="N91" s="166">
        <f t="shared" ca="1" si="28"/>
        <v>10611.232229224623</v>
      </c>
      <c r="O91" s="166">
        <f t="shared" ca="1" si="28"/>
        <v>9010.4513253201258</v>
      </c>
      <c r="P91" s="166">
        <f t="shared" ca="1" si="28"/>
        <v>9473.1237920121057</v>
      </c>
      <c r="Q91" s="166">
        <f t="shared" ca="1" si="28"/>
        <v>9016.8389795365474</v>
      </c>
      <c r="R91" s="166">
        <f t="shared" ca="1" si="28"/>
        <v>14414.164065245253</v>
      </c>
      <c r="S91" s="166">
        <f t="shared" ca="1" si="28"/>
        <v>6584.870099837347</v>
      </c>
      <c r="T91" s="166">
        <f t="shared" ca="1" si="28"/>
        <v>8507.2596922192097</v>
      </c>
      <c r="U91" s="166">
        <f t="shared" ca="1" si="28"/>
        <v>6270.4074311493587</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79.271546349999</v>
      </c>
      <c r="N92" s="169">
        <f t="shared" ca="1" si="29"/>
        <v>6299.45453585</v>
      </c>
      <c r="O92" s="169">
        <f t="shared" ca="1" si="29"/>
        <v>3885.2038831000004</v>
      </c>
      <c r="P92" s="169">
        <f t="shared" ca="1" si="29"/>
        <v>5106.3441468897163</v>
      </c>
      <c r="Q92" s="169">
        <f t="shared" ca="1" si="29"/>
        <v>4263.1936256297158</v>
      </c>
      <c r="R92" s="169">
        <f t="shared" ca="1" si="29"/>
        <v>10087.464638188996</v>
      </c>
      <c r="S92" s="169">
        <f t="shared" ca="1" si="29"/>
        <v>1934.4449812545236</v>
      </c>
      <c r="T92" s="169">
        <f t="shared" ca="1" si="29"/>
        <v>4767.9059909109319</v>
      </c>
      <c r="U92" s="169">
        <f t="shared" ca="1" si="29"/>
        <v>2937.9168921789801</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79.271546349999</v>
      </c>
      <c r="N93" s="169">
        <f t="shared" si="30"/>
        <v>3873.38899085</v>
      </c>
      <c r="O93" s="169">
        <f t="shared" si="30"/>
        <v>1459.1383381000001</v>
      </c>
      <c r="P93" s="169">
        <f t="shared" si="30"/>
        <v>2121.5496868599998</v>
      </c>
      <c r="Q93" s="169">
        <f t="shared" si="30"/>
        <v>1278.3991655999994</v>
      </c>
      <c r="R93" s="169">
        <f t="shared" si="30"/>
        <v>1305.1367097799998</v>
      </c>
      <c r="S93" s="169">
        <f t="shared" si="30"/>
        <v>596.82476257999997</v>
      </c>
      <c r="T93" s="169">
        <f t="shared" si="30"/>
        <v>1305.1367097799998</v>
      </c>
      <c r="U93" s="169">
        <f t="shared" si="30"/>
        <v>1305.1367097799998</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2426.0655450000004</v>
      </c>
      <c r="O94" s="169">
        <f t="shared" ca="1" si="31"/>
        <v>2426.0655450000004</v>
      </c>
      <c r="P94" s="169">
        <f t="shared" ca="1" si="31"/>
        <v>2984.7944600297169</v>
      </c>
      <c r="Q94" s="169">
        <f t="shared" ca="1" si="31"/>
        <v>2984.7944600297169</v>
      </c>
      <c r="R94" s="169">
        <f t="shared" ca="1" si="31"/>
        <v>8782.3279284089967</v>
      </c>
      <c r="S94" s="169">
        <f t="shared" ca="1" si="31"/>
        <v>1337.6202186745236</v>
      </c>
      <c r="T94" s="169">
        <f t="shared" ca="1" si="31"/>
        <v>3462.7692811309321</v>
      </c>
      <c r="U94" s="169">
        <f t="shared" ca="1" si="31"/>
        <v>1632.7801823989803</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78.6731802089998</v>
      </c>
      <c r="N95" s="169">
        <f t="shared" ca="1" si="32"/>
        <v>4311.7776933746227</v>
      </c>
      <c r="O95" s="169">
        <f t="shared" ca="1" si="32"/>
        <v>5125.2474422201249</v>
      </c>
      <c r="P95" s="169">
        <f t="shared" ca="1" si="32"/>
        <v>4366.7796451223894</v>
      </c>
      <c r="Q95" s="169">
        <f t="shared" ca="1" si="32"/>
        <v>4753.6453539068325</v>
      </c>
      <c r="R95" s="169">
        <f t="shared" ca="1" si="32"/>
        <v>4326.6994270562573</v>
      </c>
      <c r="S95" s="169">
        <f t="shared" ca="1" si="32"/>
        <v>4650.4251185828234</v>
      </c>
      <c r="T95" s="169">
        <f t="shared" ca="1" si="32"/>
        <v>3739.3537013082782</v>
      </c>
      <c r="U95" s="169">
        <f t="shared" ca="1" si="32"/>
        <v>3332.4905389703786</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805.289584009</v>
      </c>
      <c r="N96" s="169">
        <f t="shared" si="33"/>
        <v>2200.71149522</v>
      </c>
      <c r="O96" s="169">
        <f t="shared" si="33"/>
        <v>2834.0605581600003</v>
      </c>
      <c r="P96" s="169">
        <f t="shared" si="33"/>
        <v>2273.5492616919</v>
      </c>
      <c r="Q96" s="169">
        <f t="shared" si="33"/>
        <v>2901.5368584990001</v>
      </c>
      <c r="R96" s="169">
        <f t="shared" si="33"/>
        <v>2187.0108059289996</v>
      </c>
      <c r="S96" s="169">
        <f t="shared" si="33"/>
        <v>2890.4760531289994</v>
      </c>
      <c r="T96" s="169">
        <f t="shared" si="33"/>
        <v>2111.56972425</v>
      </c>
      <c r="U96" s="169">
        <f t="shared" si="33"/>
        <v>2111.56972425</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873.38359620000006</v>
      </c>
      <c r="N97" s="169">
        <f t="shared" ca="1" si="34"/>
        <v>2111.0661981546232</v>
      </c>
      <c r="O97" s="169">
        <f t="shared" ca="1" si="34"/>
        <v>2291.1868840601251</v>
      </c>
      <c r="P97" s="169">
        <f t="shared" ca="1" si="34"/>
        <v>2093.2303834304898</v>
      </c>
      <c r="Q97" s="169">
        <f t="shared" ca="1" si="34"/>
        <v>1852.1084954078322</v>
      </c>
      <c r="R97" s="169">
        <f t="shared" ca="1" si="34"/>
        <v>2139.6886211272576</v>
      </c>
      <c r="S97" s="169">
        <f t="shared" ca="1" si="34"/>
        <v>1759.9490654538238</v>
      </c>
      <c r="T97" s="169">
        <f t="shared" ca="1" si="34"/>
        <v>1627.7839770582782</v>
      </c>
      <c r="U97" s="169">
        <f t="shared" ca="1" si="34"/>
        <v>1220.9208147203785</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751.55136255901</v>
      </c>
      <c r="N99" s="200">
        <f t="shared" ca="1" si="36"/>
        <v>37946.796594904619</v>
      </c>
      <c r="O99" s="200">
        <f t="shared" ca="1" si="36"/>
        <v>33295.909671710135</v>
      </c>
      <c r="P99" s="200">
        <f t="shared" ca="1" si="36"/>
        <v>38602.999098212109</v>
      </c>
      <c r="Q99" s="200">
        <f t="shared" ca="1" si="36"/>
        <v>36952.870819836506</v>
      </c>
      <c r="R99" s="200">
        <f t="shared" ca="1" si="36"/>
        <v>38156.352439645249</v>
      </c>
      <c r="S99" s="200">
        <f t="shared" ca="1" si="36"/>
        <v>26133.215008337378</v>
      </c>
      <c r="T99" s="200">
        <f t="shared" ca="1" si="36"/>
        <v>23861.761134819193</v>
      </c>
      <c r="U99" s="200">
        <f t="shared" ca="1" si="36"/>
        <v>17431.065407849324</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4933.923548799994</v>
      </c>
      <c r="N101" s="170">
        <f t="shared" ca="1" si="38"/>
        <v>8442.1455668546187</v>
      </c>
      <c r="O101" s="170">
        <f t="shared" ca="1" si="38"/>
        <v>1311.1934723601371</v>
      </c>
      <c r="P101" s="170">
        <f t="shared" ca="1" si="38"/>
        <v>11848.354893728749</v>
      </c>
      <c r="Q101" s="170">
        <f t="shared" ca="1" si="38"/>
        <v>18350.764318678146</v>
      </c>
      <c r="R101" s="170">
        <f t="shared" ca="1" si="38"/>
        <v>19706.78364181189</v>
      </c>
      <c r="S101" s="170">
        <f t="shared" ca="1" si="38"/>
        <v>7836.1839138290197</v>
      </c>
      <c r="T101" s="170">
        <f t="shared" ca="1" si="38"/>
        <v>5717.2677436358354</v>
      </c>
      <c r="U101" s="170">
        <f t="shared" ca="1" si="38"/>
        <v>-560.89028000904364</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5593.835282835993</v>
      </c>
      <c r="N107" s="200">
        <f t="shared" ca="1" si="42"/>
        <v>87736.526313840615</v>
      </c>
      <c r="O107" s="200">
        <f t="shared" ca="1" si="42"/>
        <v>85162.51590310075</v>
      </c>
      <c r="P107" s="200">
        <f t="shared" ca="1" si="42"/>
        <v>91904.526649939799</v>
      </c>
      <c r="Q107" s="200">
        <f t="shared" ca="1" si="42"/>
        <v>105992.09734298823</v>
      </c>
      <c r="R107" s="200">
        <f t="shared" ca="1" si="42"/>
        <v>115611.41634661113</v>
      </c>
      <c r="S107" s="200">
        <f t="shared" ca="1" si="42"/>
        <v>121513.15527918561</v>
      </c>
      <c r="T107" s="200">
        <f t="shared" ca="1" si="42"/>
        <v>122462.51703191052</v>
      </c>
      <c r="U107" s="200">
        <f t="shared" ca="1" si="42"/>
        <v>118963.7098597225</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25771.633267896716</v>
      </c>
      <c r="N108" s="166">
        <f t="shared" ca="1" si="43"/>
        <v>31047.291983016716</v>
      </c>
      <c r="O108" s="166">
        <f t="shared" ca="1" si="43"/>
        <v>32457.549762516363</v>
      </c>
      <c r="P108" s="166">
        <f t="shared" ca="1" si="43"/>
        <v>45864.299954027039</v>
      </c>
      <c r="Q108" s="166">
        <f t="shared" ca="1" si="43"/>
        <v>59804.948848187043</v>
      </c>
      <c r="R108" s="166">
        <f t="shared" ca="1" si="43"/>
        <v>76726.666114187043</v>
      </c>
      <c r="S108" s="166">
        <f t="shared" ca="1" si="43"/>
        <v>87700.796457315271</v>
      </c>
      <c r="T108" s="166">
        <f t="shared" ca="1" si="43"/>
        <v>94282.531443661675</v>
      </c>
      <c r="U108" s="166">
        <f t="shared" ca="1" si="43"/>
        <v>95688.30188257987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59822.202014939277</v>
      </c>
      <c r="N109" s="166">
        <f t="shared" ca="1" si="43"/>
        <v>56689.234330823907</v>
      </c>
      <c r="O109" s="166">
        <f t="shared" ca="1" si="43"/>
        <v>52704.966140584394</v>
      </c>
      <c r="P109" s="166">
        <f t="shared" ca="1" si="43"/>
        <v>46040.226695912752</v>
      </c>
      <c r="Q109" s="166">
        <f t="shared" ca="1" si="43"/>
        <v>46187.148494801186</v>
      </c>
      <c r="R109" s="166">
        <f t="shared" ca="1" si="43"/>
        <v>38884.750232424078</v>
      </c>
      <c r="S109" s="166">
        <f t="shared" ca="1" si="43"/>
        <v>33812.358821870352</v>
      </c>
      <c r="T109" s="166">
        <f t="shared" ca="1" si="43"/>
        <v>28179.985588248852</v>
      </c>
      <c r="U109" s="166">
        <f t="shared" ca="1" si="43"/>
        <v>23275.40797714263</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4933.923548799994</v>
      </c>
      <c r="N110" s="200">
        <f t="shared" ca="1" si="44"/>
        <v>8442.1455668546187</v>
      </c>
      <c r="O110" s="200">
        <f t="shared" ca="1" si="44"/>
        <v>1311.1934723601371</v>
      </c>
      <c r="P110" s="200">
        <f t="shared" ca="1" si="44"/>
        <v>11848.354893728749</v>
      </c>
      <c r="Q110" s="200">
        <f t="shared" ca="1" si="44"/>
        <v>18350.764318678146</v>
      </c>
      <c r="R110" s="200">
        <f t="shared" ca="1" si="44"/>
        <v>19706.78364181189</v>
      </c>
      <c r="S110" s="200">
        <f t="shared" ca="1" si="44"/>
        <v>7836.1839138290197</v>
      </c>
      <c r="T110" s="200">
        <f t="shared" ca="1" si="44"/>
        <v>5717.2677436358354</v>
      </c>
      <c r="U110" s="200">
        <f t="shared" ca="1" si="44"/>
        <v>-560.89028000904364</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6710.3245354207147</v>
      </c>
      <c r="N111" s="166">
        <f t="shared" si="45"/>
        <v>5999.9999999999945</v>
      </c>
      <c r="O111" s="166">
        <f t="shared" si="45"/>
        <v>1528.1042488196488</v>
      </c>
      <c r="P111" s="166">
        <f t="shared" si="45"/>
        <v>14187.008009590678</v>
      </c>
      <c r="Q111" s="166">
        <f t="shared" si="45"/>
        <v>14053.32</v>
      </c>
      <c r="R111" s="166">
        <f t="shared" si="45"/>
        <v>17737.2</v>
      </c>
      <c r="S111" s="166">
        <f t="shared" si="45"/>
        <v>11081.301129928224</v>
      </c>
      <c r="T111" s="166">
        <f t="shared" si="45"/>
        <v>7797.2177203464062</v>
      </c>
      <c r="U111" s="166">
        <f t="shared" si="45"/>
        <v>2913.0064135886646</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8223.5990133792802</v>
      </c>
      <c r="N112" s="166">
        <f t="shared" ca="1" si="45"/>
        <v>2442.1455668546232</v>
      </c>
      <c r="O112" s="166">
        <f t="shared" ca="1" si="45"/>
        <v>-216.91077645951168</v>
      </c>
      <c r="P112" s="166">
        <f t="shared" ca="1" si="45"/>
        <v>-2338.6531158619291</v>
      </c>
      <c r="Q112" s="166">
        <f t="shared" ca="1" si="45"/>
        <v>4297.4443186781482</v>
      </c>
      <c r="R112" s="166">
        <f t="shared" ca="1" si="45"/>
        <v>1969.5836418118888</v>
      </c>
      <c r="S112" s="166">
        <f t="shared" ca="1" si="45"/>
        <v>-3245.1172160992046</v>
      </c>
      <c r="T112" s="166">
        <f t="shared" ca="1" si="45"/>
        <v>-2079.9499767105708</v>
      </c>
      <c r="U112" s="166">
        <f t="shared" ca="1" si="45"/>
        <v>-3473.8966935977082</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79.271546349999</v>
      </c>
      <c r="N113" s="200">
        <f t="shared" ca="1" si="47"/>
        <v>6299.45453585</v>
      </c>
      <c r="O113" s="200">
        <f t="shared" ca="1" si="47"/>
        <v>3885.2038831000004</v>
      </c>
      <c r="P113" s="200">
        <f t="shared" ca="1" si="47"/>
        <v>5106.3441468897163</v>
      </c>
      <c r="Q113" s="200">
        <f t="shared" ca="1" si="47"/>
        <v>4263.1936256297158</v>
      </c>
      <c r="R113" s="200">
        <f t="shared" ca="1" si="47"/>
        <v>10087.464638188996</v>
      </c>
      <c r="S113" s="200">
        <f t="shared" ca="1" si="47"/>
        <v>1934.4449812545236</v>
      </c>
      <c r="T113" s="200">
        <f t="shared" ca="1" si="47"/>
        <v>4767.9059909109319</v>
      </c>
      <c r="U113" s="200">
        <f t="shared" ca="1" si="47"/>
        <v>2937.9168921789801</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119.83445712000001</v>
      </c>
      <c r="N114" s="166">
        <f t="shared" ca="1" si="48"/>
        <v>724.34128487999999</v>
      </c>
      <c r="O114" s="166">
        <f t="shared" ca="1" si="48"/>
        <v>117.84646932000003</v>
      </c>
      <c r="P114" s="166">
        <f t="shared" ca="1" si="48"/>
        <v>780.25781807999988</v>
      </c>
      <c r="Q114" s="166">
        <f t="shared" ca="1" si="48"/>
        <v>112.67110584000001</v>
      </c>
      <c r="R114" s="166">
        <f t="shared" ca="1" si="48"/>
        <v>815.48273399999994</v>
      </c>
      <c r="S114" s="166">
        <f t="shared" ca="1" si="48"/>
        <v>107.17078679999999</v>
      </c>
      <c r="T114" s="166">
        <f t="shared" ca="1" si="48"/>
        <v>1215.4827339999997</v>
      </c>
      <c r="U114" s="166">
        <f t="shared" ca="1" si="48"/>
        <v>1507.2359746704656</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575.1132509700001</v>
      </c>
      <c r="O115" s="166">
        <f t="shared" ca="1" si="48"/>
        <v>3767.3574137800006</v>
      </c>
      <c r="P115" s="166">
        <f t="shared" ca="1" si="48"/>
        <v>4326.0863288097171</v>
      </c>
      <c r="Q115" s="166">
        <f t="shared" ca="1" si="48"/>
        <v>4150.5225197897162</v>
      </c>
      <c r="R115" s="166">
        <f t="shared" ca="1" si="48"/>
        <v>9271.9819041889969</v>
      </c>
      <c r="S115" s="166">
        <f t="shared" ca="1" si="48"/>
        <v>1827.2741944545237</v>
      </c>
      <c r="T115" s="166">
        <f t="shared" ca="1" si="48"/>
        <v>3552.4232569109327</v>
      </c>
      <c r="U115" s="166">
        <f t="shared" ca="1" si="48"/>
        <v>1430.680917508515</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78.6731802089998</v>
      </c>
      <c r="N116" s="200">
        <f t="shared" ca="1" si="50"/>
        <v>4311.7776933746227</v>
      </c>
      <c r="O116" s="200">
        <f t="shared" ca="1" si="50"/>
        <v>5125.2474422201249</v>
      </c>
      <c r="P116" s="200">
        <f t="shared" ca="1" si="50"/>
        <v>4366.7796451223894</v>
      </c>
      <c r="Q116" s="200">
        <f t="shared" ca="1" si="50"/>
        <v>4753.6453539068325</v>
      </c>
      <c r="R116" s="200">
        <f t="shared" ca="1" si="50"/>
        <v>4326.6994270562573</v>
      </c>
      <c r="S116" s="200">
        <f t="shared" ca="1" si="50"/>
        <v>4650.4251185828234</v>
      </c>
      <c r="T116" s="200">
        <f t="shared" ca="1" si="50"/>
        <v>3739.3537013082782</v>
      </c>
      <c r="U116" s="200">
        <f t="shared" ca="1" si="50"/>
        <v>3332.4905389703786</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724.34128487999999</v>
      </c>
      <c r="N117" s="166">
        <f t="shared" ca="1" si="51"/>
        <v>283.58307865155791</v>
      </c>
      <c r="O117" s="166">
        <f t="shared" ca="1" si="51"/>
        <v>1014.9944274115577</v>
      </c>
      <c r="P117" s="166">
        <f t="shared" ca="1" si="51"/>
        <v>385.14997570868354</v>
      </c>
      <c r="Q117" s="166">
        <f t="shared" ca="1" si="51"/>
        <v>1319.3253339685466</v>
      </c>
      <c r="R117" s="166">
        <f t="shared" ca="1" si="51"/>
        <v>772.62656676854647</v>
      </c>
      <c r="S117" s="166">
        <f t="shared" ca="1" si="51"/>
        <v>1834.9860696346545</v>
      </c>
      <c r="T117" s="166">
        <f t="shared" ca="1" si="51"/>
        <v>1394.4381285318809</v>
      </c>
      <c r="U117" s="166">
        <f t="shared" ca="1" si="51"/>
        <v>1479.5061323158645</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2954.331895329</v>
      </c>
      <c r="N118" s="166">
        <f t="shared" ca="1" si="51"/>
        <v>4028.1946147230656</v>
      </c>
      <c r="O118" s="166">
        <f t="shared" ca="1" si="51"/>
        <v>4110.253014808568</v>
      </c>
      <c r="P118" s="166">
        <f t="shared" ca="1" si="51"/>
        <v>3981.6296694137063</v>
      </c>
      <c r="Q118" s="166">
        <f t="shared" ca="1" si="51"/>
        <v>3434.3200199382854</v>
      </c>
      <c r="R118" s="166">
        <f t="shared" ca="1" si="51"/>
        <v>3554.0728602877107</v>
      </c>
      <c r="S118" s="166">
        <f t="shared" ca="1" si="51"/>
        <v>2815.4390489481689</v>
      </c>
      <c r="T118" s="166">
        <f t="shared" ca="1" si="51"/>
        <v>2344.9155727763973</v>
      </c>
      <c r="U118" s="166">
        <f t="shared" ca="1" si="51"/>
        <v>1852.9844066545138</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254.6520024499951</v>
      </c>
      <c r="N119" s="200">
        <f t="shared" ca="1" si="52"/>
        <v>2142.6910310046187</v>
      </c>
      <c r="O119" s="200">
        <f t="shared" ca="1" si="52"/>
        <v>-2574.0104107398633</v>
      </c>
      <c r="P119" s="200">
        <f t="shared" ca="1" si="52"/>
        <v>6742.0107468390324</v>
      </c>
      <c r="Q119" s="200">
        <f t="shared" ca="1" si="52"/>
        <v>14087.57069304843</v>
      </c>
      <c r="R119" s="200">
        <f t="shared" ca="1" si="52"/>
        <v>9619.3190036228934</v>
      </c>
      <c r="S119" s="200">
        <f t="shared" ca="1" si="52"/>
        <v>5901.7389325744962</v>
      </c>
      <c r="T119" s="200">
        <f t="shared" ca="1" si="52"/>
        <v>949.36175272490345</v>
      </c>
      <c r="U119" s="200">
        <f t="shared" ca="1" si="52"/>
        <v>-3498.8071721880237</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6590.4900783007151</v>
      </c>
      <c r="N120" s="166">
        <f t="shared" ca="1" si="52"/>
        <v>5275.6587151199947</v>
      </c>
      <c r="O120" s="166">
        <f t="shared" ca="1" si="52"/>
        <v>1410.2577794996487</v>
      </c>
      <c r="P120" s="166">
        <f t="shared" ca="1" si="52"/>
        <v>13406.750191510679</v>
      </c>
      <c r="Q120" s="166">
        <f t="shared" ca="1" si="52"/>
        <v>13940.64889416</v>
      </c>
      <c r="R120" s="166">
        <f t="shared" ca="1" si="52"/>
        <v>16921.717266</v>
      </c>
      <c r="S120" s="166">
        <f t="shared" ca="1" si="52"/>
        <v>10974.130343128225</v>
      </c>
      <c r="T120" s="166">
        <f t="shared" ca="1" si="52"/>
        <v>6581.734986346406</v>
      </c>
      <c r="U120" s="166">
        <f t="shared" ca="1" si="52"/>
        <v>1405.7704389181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335.83807585071918</v>
      </c>
      <c r="N121" s="166">
        <f t="shared" ca="1" si="52"/>
        <v>-3132.9676841153769</v>
      </c>
      <c r="O121" s="166">
        <f t="shared" ca="1" si="52"/>
        <v>-3984.2681902395125</v>
      </c>
      <c r="P121" s="166">
        <f t="shared" ca="1" si="52"/>
        <v>-6664.7394446716462</v>
      </c>
      <c r="Q121" s="166">
        <f t="shared" ca="1" si="52"/>
        <v>146.92179888843202</v>
      </c>
      <c r="R121" s="166">
        <f t="shared" ca="1" si="52"/>
        <v>-7302.398262377108</v>
      </c>
      <c r="S121" s="166">
        <f t="shared" ca="1" si="52"/>
        <v>-5072.3914105537278</v>
      </c>
      <c r="T121" s="166">
        <f t="shared" ca="1" si="52"/>
        <v>-5632.3732336215035</v>
      </c>
      <c r="U121" s="166">
        <f t="shared" ca="1" si="52"/>
        <v>-4904.5776111062232</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9451.5092007159838</v>
      </c>
      <c r="N122" s="200">
        <f t="shared" ca="1" si="53"/>
        <v>2142.6910310046223</v>
      </c>
      <c r="O122" s="200">
        <f t="shared" ca="1" si="53"/>
        <v>-2574.0104107398656</v>
      </c>
      <c r="P122" s="200">
        <f t="shared" ca="1" si="53"/>
        <v>6742.0107468390488</v>
      </c>
      <c r="Q122" s="200">
        <f t="shared" ca="1" si="53"/>
        <v>14087.57069304843</v>
      </c>
      <c r="R122" s="200">
        <f t="shared" ca="1" si="53"/>
        <v>9619.3190036229062</v>
      </c>
      <c r="S122" s="200">
        <f t="shared" ca="1" si="53"/>
        <v>5901.7389325744734</v>
      </c>
      <c r="T122" s="200">
        <f t="shared" ca="1" si="53"/>
        <v>949.36175272491528</v>
      </c>
      <c r="U122" s="200">
        <f t="shared" ca="1" si="53"/>
        <v>-3498.807172188026</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3196.8571982659887</v>
      </c>
      <c r="N123" s="200">
        <f t="shared" ca="1" si="54"/>
        <v>3.637978807091713E-12</v>
      </c>
      <c r="O123" s="200">
        <f t="shared" ca="1" si="54"/>
        <v>0</v>
      </c>
      <c r="P123" s="200">
        <f t="shared" ca="1" si="54"/>
        <v>1.6370904631912708E-11</v>
      </c>
      <c r="Q123" s="200">
        <f t="shared" ca="1" si="54"/>
        <v>0</v>
      </c>
      <c r="R123" s="200">
        <f t="shared" ca="1" si="54"/>
        <v>0</v>
      </c>
      <c r="S123" s="200">
        <f t="shared" ca="1" si="54"/>
        <v>-2.2737367544323206E-11</v>
      </c>
      <c r="T123" s="200">
        <f t="shared" ca="1" si="54"/>
        <v>1.1823431123048067E-11</v>
      </c>
      <c r="U123" s="200">
        <f t="shared" ca="1" si="54"/>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5593.835282835993</v>
      </c>
      <c r="N126" s="200">
        <f t="shared" ca="1" si="56"/>
        <v>87736.526313840615</v>
      </c>
      <c r="O126" s="200">
        <f t="shared" ca="1" si="56"/>
        <v>85162.51590310075</v>
      </c>
      <c r="P126" s="200">
        <f t="shared" ca="1" si="56"/>
        <v>91904.526649939769</v>
      </c>
      <c r="Q126" s="200">
        <f t="shared" ca="1" si="56"/>
        <v>105992.0973429882</v>
      </c>
      <c r="R126" s="200">
        <f t="shared" ca="1" si="56"/>
        <v>115611.41634661109</v>
      </c>
      <c r="S126" s="200">
        <f t="shared" ca="1" si="56"/>
        <v>121513.15527918559</v>
      </c>
      <c r="T126" s="200">
        <f t="shared" ca="1" si="56"/>
        <v>122462.51703191051</v>
      </c>
      <c r="U126" s="200">
        <f t="shared" ca="1" si="56"/>
        <v>118963.7098597225</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79.271546349999</v>
      </c>
      <c r="N139" s="200">
        <f t="shared" si="59"/>
        <v>3873.38899085</v>
      </c>
      <c r="O139" s="200">
        <f t="shared" si="59"/>
        <v>1459.1383381000001</v>
      </c>
      <c r="P139" s="200">
        <f t="shared" si="59"/>
        <v>2121.5496868599998</v>
      </c>
      <c r="Q139" s="200">
        <f t="shared" si="59"/>
        <v>1278.3991655999994</v>
      </c>
      <c r="R139" s="200">
        <f t="shared" si="59"/>
        <v>1305.1367097799998</v>
      </c>
      <c r="S139" s="200">
        <f t="shared" si="59"/>
        <v>596.82476257999997</v>
      </c>
      <c r="T139" s="200">
        <f t="shared" si="59"/>
        <v>1305.1367097799998</v>
      </c>
      <c r="U139" s="200">
        <f t="shared" si="59"/>
        <v>1305.1367097799998</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805.289584009</v>
      </c>
      <c r="N147" s="200">
        <f t="shared" si="61"/>
        <v>2200.71149522</v>
      </c>
      <c r="O147" s="200">
        <f t="shared" si="61"/>
        <v>2834.0605581600003</v>
      </c>
      <c r="P147" s="200">
        <f t="shared" si="61"/>
        <v>2273.5492616919</v>
      </c>
      <c r="Q147" s="200">
        <f t="shared" si="61"/>
        <v>2901.5368584990001</v>
      </c>
      <c r="R147" s="200">
        <f t="shared" si="61"/>
        <v>2187.0108059289996</v>
      </c>
      <c r="S147" s="200">
        <f t="shared" si="61"/>
        <v>2890.4760531289994</v>
      </c>
      <c r="T147" s="200">
        <f t="shared" si="61"/>
        <v>2111.56972425</v>
      </c>
      <c r="U147" s="200">
        <f t="shared" si="61"/>
        <v>2111.56972425</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60955.649554036005</v>
      </c>
      <c r="N155" s="200">
        <f t="shared" si="63"/>
        <v>57082.260563186006</v>
      </c>
      <c r="O155" s="200">
        <f t="shared" si="63"/>
        <v>55623.122225086008</v>
      </c>
      <c r="P155" s="200">
        <f t="shared" si="63"/>
        <v>53501.572538226013</v>
      </c>
      <c r="Q155" s="200">
        <f t="shared" si="63"/>
        <v>52223.173372626014</v>
      </c>
      <c r="R155" s="200">
        <f t="shared" si="63"/>
        <v>50918.036662846018</v>
      </c>
      <c r="S155" s="200">
        <f t="shared" si="63"/>
        <v>50321.211900266018</v>
      </c>
      <c r="T155" s="200">
        <f t="shared" si="63"/>
        <v>49016.075190486023</v>
      </c>
      <c r="U155" s="200">
        <f t="shared" si="63"/>
        <v>47710.93848070602</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454.8</v>
      </c>
      <c r="N170" s="211">
        <f t="shared" si="70"/>
        <v>454.8</v>
      </c>
      <c r="O170" s="211">
        <f t="shared" si="70"/>
        <v>454.8</v>
      </c>
      <c r="P170" s="211">
        <f t="shared" si="70"/>
        <v>454.8</v>
      </c>
      <c r="Q170" s="211">
        <f t="shared" si="70"/>
        <v>454.8</v>
      </c>
      <c r="R170" s="211">
        <f t="shared" si="70"/>
        <v>454.8</v>
      </c>
      <c r="S170" s="211">
        <f t="shared" si="70"/>
        <v>454.8</v>
      </c>
      <c r="T170" s="211">
        <f t="shared" si="70"/>
        <v>454.8</v>
      </c>
      <c r="U170" s="211">
        <f t="shared" si="70"/>
        <v>454.8</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9061.308732476002</v>
      </c>
      <c r="N171" s="169">
        <f t="shared" si="71"/>
        <v>18336.967447596006</v>
      </c>
      <c r="O171" s="169">
        <f t="shared" si="71"/>
        <v>18219.120978276005</v>
      </c>
      <c r="P171" s="169">
        <f t="shared" si="71"/>
        <v>17438.863160196004</v>
      </c>
      <c r="Q171" s="169">
        <f t="shared" si="71"/>
        <v>17326.192054356005</v>
      </c>
      <c r="R171" s="169">
        <f t="shared" si="71"/>
        <v>16510.709320356003</v>
      </c>
      <c r="S171" s="169">
        <f t="shared" si="71"/>
        <v>16403.538533556006</v>
      </c>
      <c r="T171" s="169">
        <f t="shared" si="71"/>
        <v>15588.055799556005</v>
      </c>
      <c r="U171" s="169">
        <f t="shared" si="71"/>
        <v>14772.573065556006</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119.83445712000001</v>
      </c>
      <c r="N172" s="169">
        <f t="shared" si="72"/>
        <v>724.34128487999999</v>
      </c>
      <c r="O172" s="169">
        <f t="shared" si="72"/>
        <v>117.84646932000003</v>
      </c>
      <c r="P172" s="169">
        <f t="shared" si="72"/>
        <v>780.25781807999988</v>
      </c>
      <c r="Q172" s="169">
        <f t="shared" si="72"/>
        <v>112.67110584000001</v>
      </c>
      <c r="R172" s="169">
        <f t="shared" si="72"/>
        <v>815.48273399999994</v>
      </c>
      <c r="S172" s="169">
        <f t="shared" si="72"/>
        <v>107.17078679999999</v>
      </c>
      <c r="T172" s="169">
        <f t="shared" si="72"/>
        <v>815.48273399999994</v>
      </c>
      <c r="U172" s="169">
        <f t="shared" si="72"/>
        <v>815.48273399999994</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724.34128487999999</v>
      </c>
      <c r="N173" s="169">
        <f t="shared" si="73"/>
        <v>117.84646932000003</v>
      </c>
      <c r="O173" s="169">
        <f t="shared" si="73"/>
        <v>780.25781807999988</v>
      </c>
      <c r="P173" s="169">
        <f t="shared" si="73"/>
        <v>112.67110584000001</v>
      </c>
      <c r="Q173" s="169">
        <f t="shared" si="73"/>
        <v>815.48273399999994</v>
      </c>
      <c r="R173" s="169">
        <f t="shared" si="73"/>
        <v>107.17078679999999</v>
      </c>
      <c r="S173" s="169">
        <f t="shared" si="73"/>
        <v>815.48273399999994</v>
      </c>
      <c r="T173" s="169">
        <f t="shared" si="73"/>
        <v>101.24053764000001</v>
      </c>
      <c r="U173" s="169">
        <f t="shared" si="73"/>
        <v>101.24053764000001</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8223.5990133792802</v>
      </c>
      <c r="N244" s="211">
        <f t="shared" ca="1" si="116"/>
        <v>2442.1455668546232</v>
      </c>
      <c r="O244" s="211">
        <f t="shared" ca="1" si="116"/>
        <v>-216.91077645951168</v>
      </c>
      <c r="P244" s="211">
        <f t="shared" ca="1" si="116"/>
        <v>-2338.6531158619291</v>
      </c>
      <c r="Q244" s="211">
        <f t="shared" ca="1" si="116"/>
        <v>4297.4443186781482</v>
      </c>
      <c r="R244" s="211">
        <f t="shared" ca="1" si="116"/>
        <v>1969.5836418118888</v>
      </c>
      <c r="S244" s="211">
        <f t="shared" ca="1" si="116"/>
        <v>-3245.1172160992046</v>
      </c>
      <c r="T244" s="211">
        <f t="shared" ca="1" si="116"/>
        <v>-2079.9499767105708</v>
      </c>
      <c r="U244" s="211">
        <f t="shared" ca="1" si="116"/>
        <v>-3473.8966935977082</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14.75445148509392</v>
      </c>
      <c r="N245" s="211">
        <f t="shared" si="116"/>
        <v>13.192612137203154</v>
      </c>
      <c r="O245" s="211">
        <f t="shared" si="116"/>
        <v>3.3599477766483044</v>
      </c>
      <c r="P245" s="211">
        <f t="shared" si="116"/>
        <v>31.193949009654084</v>
      </c>
      <c r="Q245" s="211">
        <f t="shared" si="116"/>
        <v>30.9</v>
      </c>
      <c r="R245" s="211">
        <f t="shared" si="116"/>
        <v>39</v>
      </c>
      <c r="S245" s="211">
        <f t="shared" si="116"/>
        <v>24.365217963782374</v>
      </c>
      <c r="T245" s="211">
        <f t="shared" si="116"/>
        <v>17.144278188976266</v>
      </c>
      <c r="U245" s="211">
        <f t="shared" si="116"/>
        <v>6.4050272946100799</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4933.923548799994</v>
      </c>
      <c r="N249" s="200">
        <f t="shared" ca="1" si="117"/>
        <v>8442.1455668546187</v>
      </c>
      <c r="O249" s="200">
        <f t="shared" ca="1" si="117"/>
        <v>1311.1934723601371</v>
      </c>
      <c r="P249" s="200">
        <f t="shared" ca="1" si="117"/>
        <v>11848.354893728749</v>
      </c>
      <c r="Q249" s="200">
        <f t="shared" ca="1" si="117"/>
        <v>18350.76431867815</v>
      </c>
      <c r="R249" s="200">
        <f t="shared" ca="1" si="117"/>
        <v>19706.78364181189</v>
      </c>
      <c r="S249" s="200">
        <f t="shared" ca="1" si="117"/>
        <v>7836.1839138290197</v>
      </c>
      <c r="T249" s="200">
        <f t="shared" ca="1" si="117"/>
        <v>5717.2677436358354</v>
      </c>
      <c r="U249" s="200">
        <f t="shared" ca="1" si="117"/>
        <v>-560.89028000904364</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2426.0655450000004</v>
      </c>
      <c r="O253" s="211">
        <f t="shared" ca="1" si="119"/>
        <v>2426.0655450000004</v>
      </c>
      <c r="P253" s="211">
        <f t="shared" ca="1" si="119"/>
        <v>2984.7944600297169</v>
      </c>
      <c r="Q253" s="211">
        <f t="shared" ca="1" si="119"/>
        <v>2984.7944600297169</v>
      </c>
      <c r="R253" s="211">
        <f t="shared" ca="1" si="119"/>
        <v>8782.3279284089967</v>
      </c>
      <c r="S253" s="211">
        <f t="shared" ca="1" si="119"/>
        <v>1337.6202186745236</v>
      </c>
      <c r="T253" s="211">
        <f t="shared" ca="1" si="119"/>
        <v>3062.7692811309325</v>
      </c>
      <c r="U253" s="211">
        <f t="shared" ca="1" si="119"/>
        <v>941.02694172851488</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8795074758135436</v>
      </c>
      <c r="U254" s="211">
        <f t="shared" ca="1" si="119"/>
        <v>1.5210053664698009</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2426.0655450000004</v>
      </c>
      <c r="O258" s="200">
        <f t="shared" ca="1" si="120"/>
        <v>2426.0655450000004</v>
      </c>
      <c r="P258" s="200">
        <f t="shared" ca="1" si="120"/>
        <v>2984.7944600297169</v>
      </c>
      <c r="Q258" s="200">
        <f t="shared" ca="1" si="120"/>
        <v>2984.7944600297169</v>
      </c>
      <c r="R258" s="200">
        <f t="shared" ca="1" si="120"/>
        <v>8782.3279284089967</v>
      </c>
      <c r="S258" s="200">
        <f t="shared" ca="1" si="120"/>
        <v>1337.6202186745236</v>
      </c>
      <c r="T258" s="200">
        <f t="shared" ca="1" si="120"/>
        <v>3462.7692811309321</v>
      </c>
      <c r="U258" s="200">
        <f t="shared" ca="1" si="120"/>
        <v>1632.7801823989803</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873.38359620000006</v>
      </c>
      <c r="N261" s="211">
        <f t="shared" ca="1" si="121"/>
        <v>1945.3295888230653</v>
      </c>
      <c r="O261" s="211">
        <f t="shared" ca="1" si="121"/>
        <v>2056.4502747285674</v>
      </c>
      <c r="P261" s="211">
        <f t="shared" ca="1" si="121"/>
        <v>1820.7515135618062</v>
      </c>
      <c r="Q261" s="211">
        <f t="shared" ca="1" si="121"/>
        <v>1348.2658954392857</v>
      </c>
      <c r="R261" s="211">
        <f t="shared" ca="1" si="121"/>
        <v>1474.2328411587109</v>
      </c>
      <c r="S261" s="211">
        <f t="shared" ca="1" si="121"/>
        <v>740.44572981916906</v>
      </c>
      <c r="T261" s="211">
        <f t="shared" ca="1" si="121"/>
        <v>334.58638616639735</v>
      </c>
      <c r="U261" s="211">
        <f t="shared" ca="1" si="121"/>
        <v>-157.34477995548616</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36441646730773497</v>
      </c>
      <c r="O262" s="211">
        <f t="shared" ca="1" si="121"/>
        <v>0.51613150688557119</v>
      </c>
      <c r="P262" s="211">
        <f t="shared" ca="1" si="121"/>
        <v>0.59911800762683276</v>
      </c>
      <c r="Q262" s="211">
        <f t="shared" ca="1" si="121"/>
        <v>1.1078333332641743</v>
      </c>
      <c r="R262" s="211">
        <f t="shared" ca="1" si="121"/>
        <v>1.4631833332641744</v>
      </c>
      <c r="S262" s="211">
        <f t="shared" ca="1" si="121"/>
        <v>2.2416520132688098</v>
      </c>
      <c r="T262" s="211">
        <f t="shared" ca="1" si="121"/>
        <v>2.843442372233687</v>
      </c>
      <c r="U262" s="211">
        <f t="shared" ca="1" si="121"/>
        <v>3.030487235435058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873.38359620000006</v>
      </c>
      <c r="N266" s="200">
        <f t="shared" ca="1" si="122"/>
        <v>2111.0661981546232</v>
      </c>
      <c r="O266" s="200">
        <f t="shared" ca="1" si="122"/>
        <v>2291.1868840601251</v>
      </c>
      <c r="P266" s="200">
        <f t="shared" ca="1" si="122"/>
        <v>2093.2303834304898</v>
      </c>
      <c r="Q266" s="200">
        <f t="shared" ca="1" si="122"/>
        <v>1852.1084954078322</v>
      </c>
      <c r="R266" s="200">
        <f t="shared" ca="1" si="122"/>
        <v>2139.6886211272576</v>
      </c>
      <c r="S266" s="200">
        <f t="shared" ca="1" si="122"/>
        <v>1759.9490654538238</v>
      </c>
      <c r="T266" s="200">
        <f t="shared" ca="1" si="122"/>
        <v>1627.7839770582782</v>
      </c>
      <c r="U266" s="200">
        <f t="shared" ca="1" si="122"/>
        <v>1220.9208147203785</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17927.861193379282</v>
      </c>
      <c r="N269" s="211">
        <f t="shared" ca="1" si="123"/>
        <v>17943.941215233903</v>
      </c>
      <c r="O269" s="211">
        <f t="shared" ca="1" si="123"/>
        <v>15300.964893774393</v>
      </c>
      <c r="P269" s="211">
        <f t="shared" ca="1" si="123"/>
        <v>9977.5173178827463</v>
      </c>
      <c r="Q269" s="211">
        <f t="shared" ca="1" si="123"/>
        <v>11290.167176531178</v>
      </c>
      <c r="R269" s="211">
        <f t="shared" ca="1" si="123"/>
        <v>4477.4228899340687</v>
      </c>
      <c r="S269" s="211">
        <f t="shared" ca="1" si="123"/>
        <v>-105.31454483966081</v>
      </c>
      <c r="T269" s="211">
        <f t="shared" ca="1" si="123"/>
        <v>-5248.0338026811623</v>
      </c>
      <c r="U269" s="211">
        <f t="shared" ca="1" si="123"/>
        <v>-9662.9574380073864</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14.75445148509392</v>
      </c>
      <c r="N270" s="211">
        <f t="shared" ca="1" si="123"/>
        <v>27.947063622297073</v>
      </c>
      <c r="O270" s="211">
        <f t="shared" ca="1" si="123"/>
        <v>31.307011398945377</v>
      </c>
      <c r="P270" s="211">
        <f t="shared" ca="1" si="123"/>
        <v>62.500960408599461</v>
      </c>
      <c r="Q270" s="211">
        <f t="shared" ca="1" si="123"/>
        <v>93.40096040859946</v>
      </c>
      <c r="R270" s="211">
        <f t="shared" ca="1" si="123"/>
        <v>132.40096040859947</v>
      </c>
      <c r="S270" s="211">
        <f t="shared" ca="1" si="123"/>
        <v>156.76617837238183</v>
      </c>
      <c r="T270" s="211">
        <f t="shared" ca="1" si="123"/>
        <v>173.03094908554456</v>
      </c>
      <c r="U270" s="211">
        <f t="shared" ca="1" si="123"/>
        <v>177.91497101368486</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638.185728799996</v>
      </c>
      <c r="N274" s="200">
        <f t="shared" ca="1" si="124"/>
        <v>30654.265750654609</v>
      </c>
      <c r="O274" s="200">
        <f t="shared" ca="1" si="124"/>
        <v>29539.393678014749</v>
      </c>
      <c r="P274" s="200">
        <f t="shared" ca="1" si="124"/>
        <v>38402.954111713785</v>
      </c>
      <c r="Q274" s="200">
        <f t="shared" ca="1" si="124"/>
        <v>53768.923970362215</v>
      </c>
      <c r="R274" s="200">
        <f t="shared" ca="1" si="124"/>
        <v>64693.37968376511</v>
      </c>
      <c r="S274" s="200">
        <f t="shared" ca="1" si="124"/>
        <v>71191.94337891959</v>
      </c>
      <c r="T274" s="200">
        <f t="shared" ca="1" si="124"/>
        <v>73446.441841424501</v>
      </c>
      <c r="U274" s="200">
        <f t="shared" ca="1" si="124"/>
        <v>71252.771379016485</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100</v>
      </c>
      <c r="M284" s="226">
        <f t="shared" ref="M284:U284" ca="1" si="125">M285/M$101*100</f>
        <v>0</v>
      </c>
      <c r="N284" s="226">
        <f t="shared" ca="1" si="125"/>
        <v>0</v>
      </c>
      <c r="O284" s="226">
        <f t="shared" ca="1" si="125"/>
        <v>0</v>
      </c>
      <c r="P284" s="226">
        <f t="shared" ca="1" si="125"/>
        <v>0</v>
      </c>
      <c r="Q284" s="226">
        <f t="shared" ca="1" si="125"/>
        <v>36.818504071772757</v>
      </c>
      <c r="R284" s="226">
        <f t="shared" ca="1" si="125"/>
        <v>0</v>
      </c>
      <c r="S284" s="226">
        <f t="shared" ca="1" si="125"/>
        <v>0</v>
      </c>
      <c r="T284" s="226">
        <f t="shared" ca="1" si="125"/>
        <v>0</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9704.2621800000015</v>
      </c>
      <c r="M285" s="188">
        <f t="shared" ref="M285:U285" si="126">SUMIF($E$63:$E$72,$B277,M$63:M$72)*M289</f>
        <v>0</v>
      </c>
      <c r="N285" s="188">
        <f t="shared" si="126"/>
        <v>0</v>
      </c>
      <c r="O285" s="188">
        <f t="shared" si="126"/>
        <v>0</v>
      </c>
      <c r="P285" s="188">
        <f t="shared" si="126"/>
        <v>0</v>
      </c>
      <c r="Q285" s="188">
        <f t="shared" si="126"/>
        <v>6756.4769078739355</v>
      </c>
      <c r="R285" s="188">
        <f t="shared" si="126"/>
        <v>0</v>
      </c>
      <c r="S285" s="188">
        <f t="shared" si="126"/>
        <v>0</v>
      </c>
      <c r="T285" s="188">
        <f t="shared" si="126"/>
        <v>0</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2426.0655450000004</v>
      </c>
      <c r="O286" s="211">
        <f t="shared" ca="1" si="127"/>
        <v>2426.0655450000004</v>
      </c>
      <c r="P286" s="211">
        <f t="shared" ca="1" si="127"/>
        <v>2426.0655450000004</v>
      </c>
      <c r="Q286" s="211">
        <f t="shared" ca="1" si="127"/>
        <v>2426.0655450000004</v>
      </c>
      <c r="R286" s="211">
        <f t="shared" ca="1" si="127"/>
        <v>0</v>
      </c>
      <c r="S286" s="211">
        <f t="shared" ca="1" si="127"/>
        <v>1689.1192269684839</v>
      </c>
      <c r="T286" s="211">
        <f t="shared" ca="1" si="127"/>
        <v>1689.1192269684839</v>
      </c>
      <c r="U286" s="211">
        <f t="shared" ca="1" si="127"/>
        <v>1689.1192269684839</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873.38359620000006</v>
      </c>
      <c r="N287" s="211">
        <f t="shared" ca="1" si="128"/>
        <v>873.38359620000006</v>
      </c>
      <c r="O287" s="211">
        <f t="shared" ca="1" si="128"/>
        <v>655.0376971500001</v>
      </c>
      <c r="P287" s="211">
        <f t="shared" ca="1" si="128"/>
        <v>436.69179810000003</v>
      </c>
      <c r="Q287" s="211">
        <f t="shared" ca="1" si="128"/>
        <v>218.34589905000001</v>
      </c>
      <c r="R287" s="211">
        <f t="shared" ca="1" si="128"/>
        <v>608.08292170865411</v>
      </c>
      <c r="S287" s="211">
        <f t="shared" ca="1" si="128"/>
        <v>608.08292170865411</v>
      </c>
      <c r="T287" s="211">
        <f t="shared" ca="1" si="128"/>
        <v>456.06219128149053</v>
      </c>
      <c r="U287" s="211">
        <f t="shared" ca="1" si="128"/>
        <v>304.04146085432694</v>
      </c>
    </row>
    <row r="288" spans="1:21" ht="15">
      <c r="A288" s="118"/>
      <c r="B288" s="223" t="s">
        <v>82</v>
      </c>
      <c r="C288" s="209" t="s">
        <v>81</v>
      </c>
      <c r="D288" s="218" t="str">
        <f>C283</f>
        <v>Domestic</v>
      </c>
      <c r="E288" s="209"/>
      <c r="F288" s="219"/>
      <c r="G288" s="213"/>
      <c r="H288" s="213"/>
      <c r="I288" s="213"/>
      <c r="J288" s="213"/>
      <c r="K288" s="169"/>
      <c r="L288" s="211">
        <f t="shared" ref="L288:U288" si="129">L291*L289</f>
        <v>9704.2621800000015</v>
      </c>
      <c r="M288" s="211">
        <f t="shared" ca="1" si="129"/>
        <v>9704.2621800000015</v>
      </c>
      <c r="N288" s="211">
        <f t="shared" ca="1" si="129"/>
        <v>7278.1966350000012</v>
      </c>
      <c r="O288" s="211">
        <f t="shared" ca="1" si="129"/>
        <v>4852.1310900000008</v>
      </c>
      <c r="P288" s="211">
        <f t="shared" ca="1" si="129"/>
        <v>2426.0655450000004</v>
      </c>
      <c r="Q288" s="211">
        <f t="shared" ca="1" si="129"/>
        <v>6756.4769078739346</v>
      </c>
      <c r="R288" s="211">
        <f t="shared" ca="1" si="129"/>
        <v>6756.4769078739346</v>
      </c>
      <c r="S288" s="211">
        <f t="shared" ca="1" si="129"/>
        <v>5067.3576809054503</v>
      </c>
      <c r="T288" s="211">
        <f t="shared" ca="1" si="129"/>
        <v>3378.2384539369664</v>
      </c>
      <c r="U288" s="211">
        <f t="shared" ca="1" si="129"/>
        <v>1689.119226968482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9704.2621800000015</v>
      </c>
      <c r="M290" s="226">
        <f t="shared" si="131"/>
        <v>0</v>
      </c>
      <c r="N290" s="226">
        <f t="shared" si="131"/>
        <v>0</v>
      </c>
      <c r="O290" s="226">
        <f t="shared" si="131"/>
        <v>0</v>
      </c>
      <c r="P290" s="226">
        <f t="shared" si="131"/>
        <v>0</v>
      </c>
      <c r="Q290" s="226">
        <f t="shared" si="131"/>
        <v>6756.4769078739355</v>
      </c>
      <c r="R290" s="226">
        <f t="shared" si="131"/>
        <v>0</v>
      </c>
      <c r="S290" s="226">
        <f t="shared" si="131"/>
        <v>0</v>
      </c>
      <c r="T290" s="226">
        <f t="shared" si="131"/>
        <v>0</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9704.2621800000015</v>
      </c>
      <c r="M291" s="211">
        <f t="shared" ref="M291:U291" ca="1" si="132">L291+M290-M292</f>
        <v>9704.2621800000015</v>
      </c>
      <c r="N291" s="211">
        <f t="shared" ca="1" si="132"/>
        <v>7278.1966350000012</v>
      </c>
      <c r="O291" s="211">
        <f t="shared" ca="1" si="132"/>
        <v>4852.1310900000008</v>
      </c>
      <c r="P291" s="211">
        <f t="shared" ca="1" si="132"/>
        <v>2426.0655450000004</v>
      </c>
      <c r="Q291" s="211">
        <f t="shared" ca="1" si="132"/>
        <v>6756.4769078739346</v>
      </c>
      <c r="R291" s="211">
        <f t="shared" ca="1" si="132"/>
        <v>6756.4769078739346</v>
      </c>
      <c r="S291" s="211">
        <f t="shared" ca="1" si="132"/>
        <v>5067.3576809054503</v>
      </c>
      <c r="T291" s="211">
        <f t="shared" ca="1" si="132"/>
        <v>3378.2384539369664</v>
      </c>
      <c r="U291" s="211">
        <f t="shared" ca="1" si="132"/>
        <v>1689.119226968482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2426.0655450000004</v>
      </c>
      <c r="O292" s="211">
        <f t="shared" ca="1" si="133"/>
        <v>2426.0655450000004</v>
      </c>
      <c r="P292" s="211">
        <f t="shared" ca="1" si="133"/>
        <v>2426.0655450000004</v>
      </c>
      <c r="Q292" s="211">
        <f t="shared" ca="1" si="133"/>
        <v>2426.0655450000004</v>
      </c>
      <c r="R292" s="211">
        <f t="shared" ca="1" si="133"/>
        <v>0</v>
      </c>
      <c r="S292" s="211">
        <f t="shared" ca="1" si="133"/>
        <v>1689.1192269684839</v>
      </c>
      <c r="T292" s="211">
        <f t="shared" ca="1" si="133"/>
        <v>1689.1192269684839</v>
      </c>
      <c r="U292" s="211">
        <f t="shared" ca="1" si="133"/>
        <v>1689.1192269684839</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873.38359620000006</v>
      </c>
      <c r="N293" s="211">
        <f t="shared" ca="1" si="134"/>
        <v>873.38359620000006</v>
      </c>
      <c r="O293" s="211">
        <f t="shared" ca="1" si="134"/>
        <v>655.0376971500001</v>
      </c>
      <c r="P293" s="211">
        <f t="shared" ca="1" si="134"/>
        <v>436.69179810000003</v>
      </c>
      <c r="Q293" s="211">
        <f t="shared" ca="1" si="134"/>
        <v>218.34589905000001</v>
      </c>
      <c r="R293" s="211">
        <f t="shared" ca="1" si="134"/>
        <v>608.08292170865411</v>
      </c>
      <c r="S293" s="211">
        <f t="shared" ca="1" si="134"/>
        <v>608.08292170865411</v>
      </c>
      <c r="T293" s="211">
        <f t="shared" ca="1" si="134"/>
        <v>456.06219128149053</v>
      </c>
      <c r="U293" s="211">
        <f t="shared" ca="1" si="134"/>
        <v>304.0414608543269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0</v>
      </c>
      <c r="M301" s="226">
        <f t="shared" ref="M301:U301" ca="1" si="135">M302/M$101*100</f>
        <v>0</v>
      </c>
      <c r="N301" s="226">
        <f t="shared" ca="1" si="135"/>
        <v>39.709970215869305</v>
      </c>
      <c r="O301" s="226">
        <f t="shared" ca="1" si="135"/>
        <v>0</v>
      </c>
      <c r="P301" s="226">
        <f t="shared" ca="1" si="135"/>
        <v>0</v>
      </c>
      <c r="Q301" s="226">
        <f t="shared" ca="1" si="135"/>
        <v>0</v>
      </c>
      <c r="R301" s="226">
        <f t="shared" ca="1" si="135"/>
        <v>31.415534904529185</v>
      </c>
      <c r="S301" s="226">
        <f t="shared" ca="1" si="135"/>
        <v>0</v>
      </c>
      <c r="T301" s="226">
        <f t="shared" ca="1" si="135"/>
        <v>0</v>
      </c>
      <c r="U301" s="226">
        <f t="shared" ca="1" si="135"/>
        <v>0</v>
      </c>
    </row>
    <row r="302" spans="1:21" ht="15">
      <c r="A302" s="118"/>
      <c r="B302" s="223" t="s">
        <v>84</v>
      </c>
      <c r="C302" s="209" t="s">
        <v>81</v>
      </c>
      <c r="D302" s="218" t="str">
        <f>C300</f>
        <v>Domestic</v>
      </c>
      <c r="E302" s="209"/>
      <c r="F302" s="219"/>
      <c r="G302" s="213"/>
      <c r="H302" s="213"/>
      <c r="I302" s="213"/>
      <c r="J302" s="213"/>
      <c r="K302" s="169"/>
      <c r="L302" s="188">
        <f>SUMIF($E$63:$E$72,$B294,L$63:L$72)*L306</f>
        <v>0</v>
      </c>
      <c r="M302" s="188">
        <f t="shared" ref="M302:U302" si="136">SUMIF($E$63:$E$72,$B294,M$63:M$72)*M306</f>
        <v>0</v>
      </c>
      <c r="N302" s="188">
        <f t="shared" si="136"/>
        <v>3352.3734901783</v>
      </c>
      <c r="O302" s="188">
        <f t="shared" si="136"/>
        <v>0</v>
      </c>
      <c r="P302" s="188">
        <f t="shared" si="136"/>
        <v>0</v>
      </c>
      <c r="Q302" s="188">
        <f t="shared" si="136"/>
        <v>0</v>
      </c>
      <c r="R302" s="188">
        <f t="shared" si="136"/>
        <v>6190.9914935534616</v>
      </c>
      <c r="S302" s="188">
        <f t="shared" si="136"/>
        <v>0</v>
      </c>
      <c r="T302" s="188">
        <f t="shared" si="136"/>
        <v>0</v>
      </c>
      <c r="U302" s="188">
        <f t="shared" si="136"/>
        <v>0</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0</v>
      </c>
      <c r="O303" s="211">
        <f t="shared" ca="1" si="137"/>
        <v>0</v>
      </c>
      <c r="P303" s="211">
        <f t="shared" ca="1" si="137"/>
        <v>558.72891502971663</v>
      </c>
      <c r="Q303" s="211">
        <f t="shared" ca="1" si="137"/>
        <v>558.72891502971663</v>
      </c>
      <c r="R303" s="211">
        <f t="shared" ca="1" si="137"/>
        <v>558.72891502971663</v>
      </c>
      <c r="S303" s="211">
        <f t="shared" ca="1" si="137"/>
        <v>558.72891502971663</v>
      </c>
      <c r="T303" s="211">
        <f t="shared" ca="1" si="137"/>
        <v>1590.5608306219601</v>
      </c>
      <c r="U303" s="211">
        <f t="shared" ca="1" si="137"/>
        <v>1590.5608306219601</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0</v>
      </c>
      <c r="N304" s="211">
        <f t="shared" ca="1" si="138"/>
        <v>0</v>
      </c>
      <c r="O304" s="211">
        <f t="shared" ca="1" si="138"/>
        <v>402.28481882139596</v>
      </c>
      <c r="P304" s="211">
        <f t="shared" ca="1" si="138"/>
        <v>402.28481882139596</v>
      </c>
      <c r="Q304" s="211">
        <f t="shared" ca="1" si="138"/>
        <v>335.23734901783001</v>
      </c>
      <c r="R304" s="211">
        <f t="shared" ca="1" si="138"/>
        <v>268.18987921426401</v>
      </c>
      <c r="S304" s="211">
        <f t="shared" ca="1" si="138"/>
        <v>944.06138863711328</v>
      </c>
      <c r="T304" s="211">
        <f t="shared" ca="1" si="138"/>
        <v>877.01391883354734</v>
      </c>
      <c r="U304" s="211">
        <f t="shared" ca="1" si="138"/>
        <v>686.14661915891213</v>
      </c>
    </row>
    <row r="305" spans="1:21" ht="15">
      <c r="A305" s="118"/>
      <c r="B305" s="223" t="s">
        <v>82</v>
      </c>
      <c r="C305" s="209" t="s">
        <v>81</v>
      </c>
      <c r="D305" s="218" t="str">
        <f>C300</f>
        <v>Domestic</v>
      </c>
      <c r="E305" s="209"/>
      <c r="F305" s="219"/>
      <c r="G305" s="213"/>
      <c r="H305" s="213"/>
      <c r="I305" s="213"/>
      <c r="J305" s="213"/>
      <c r="K305" s="169"/>
      <c r="L305" s="211">
        <f t="shared" ref="L305:U305" si="139">L308*L306</f>
        <v>0</v>
      </c>
      <c r="M305" s="211">
        <f t="shared" ca="1" si="139"/>
        <v>0</v>
      </c>
      <c r="N305" s="211">
        <f t="shared" ca="1" si="139"/>
        <v>3352.3734901783</v>
      </c>
      <c r="O305" s="211">
        <f t="shared" ca="1" si="139"/>
        <v>3352.3734901783</v>
      </c>
      <c r="P305" s="211">
        <f t="shared" ca="1" si="139"/>
        <v>2793.6445751485835</v>
      </c>
      <c r="Q305" s="211">
        <f t="shared" ca="1" si="139"/>
        <v>2234.915660118867</v>
      </c>
      <c r="R305" s="211">
        <f t="shared" ca="1" si="139"/>
        <v>7867.1782386426112</v>
      </c>
      <c r="S305" s="211">
        <f t="shared" ca="1" si="139"/>
        <v>7308.4493236128947</v>
      </c>
      <c r="T305" s="211">
        <f t="shared" ca="1" si="139"/>
        <v>5717.8884929909345</v>
      </c>
      <c r="U305" s="211">
        <f t="shared" ca="1" si="139"/>
        <v>4127.3276623689744</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0</v>
      </c>
      <c r="M307" s="226">
        <f t="shared" si="141"/>
        <v>0</v>
      </c>
      <c r="N307" s="226">
        <f t="shared" si="141"/>
        <v>3352.3734901783</v>
      </c>
      <c r="O307" s="226">
        <f t="shared" si="141"/>
        <v>0</v>
      </c>
      <c r="P307" s="226">
        <f t="shared" si="141"/>
        <v>0</v>
      </c>
      <c r="Q307" s="226">
        <f t="shared" si="141"/>
        <v>0</v>
      </c>
      <c r="R307" s="226">
        <f t="shared" si="141"/>
        <v>6190.9914935534616</v>
      </c>
      <c r="S307" s="226">
        <f t="shared" si="141"/>
        <v>0</v>
      </c>
      <c r="T307" s="226">
        <f t="shared" si="141"/>
        <v>0</v>
      </c>
      <c r="U307" s="226">
        <f t="shared" si="141"/>
        <v>0</v>
      </c>
    </row>
    <row r="308" spans="1:21" ht="15">
      <c r="A308" s="118"/>
      <c r="B308" s="223" t="s">
        <v>78</v>
      </c>
      <c r="C308" s="190" t="str">
        <f>"million "&amp;D307</f>
        <v>million LCU</v>
      </c>
      <c r="D308" s="218" t="str">
        <f>D307</f>
        <v>LCU</v>
      </c>
      <c r="E308" s="209"/>
      <c r="F308" s="225"/>
      <c r="G308" s="213"/>
      <c r="H308" s="213"/>
      <c r="I308" s="213"/>
      <c r="J308" s="213"/>
      <c r="K308" s="169"/>
      <c r="L308" s="211">
        <f>L307</f>
        <v>0</v>
      </c>
      <c r="M308" s="211">
        <f t="shared" ref="M308:U308" ca="1" si="142">L308+M307-M309</f>
        <v>0</v>
      </c>
      <c r="N308" s="211">
        <f t="shared" ca="1" si="142"/>
        <v>3352.3734901783</v>
      </c>
      <c r="O308" s="211">
        <f t="shared" ca="1" si="142"/>
        <v>3352.3734901783</v>
      </c>
      <c r="P308" s="211">
        <f t="shared" ca="1" si="142"/>
        <v>2793.6445751485835</v>
      </c>
      <c r="Q308" s="211">
        <f t="shared" ca="1" si="142"/>
        <v>2234.915660118867</v>
      </c>
      <c r="R308" s="211">
        <f t="shared" ca="1" si="142"/>
        <v>7867.1782386426112</v>
      </c>
      <c r="S308" s="211">
        <f t="shared" ca="1" si="142"/>
        <v>7308.4493236128947</v>
      </c>
      <c r="T308" s="211">
        <f t="shared" ca="1" si="142"/>
        <v>5717.8884929909345</v>
      </c>
      <c r="U308" s="211">
        <f t="shared" ca="1" si="142"/>
        <v>4127.3276623689744</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0</v>
      </c>
      <c r="O309" s="211">
        <f t="shared" ca="1" si="143"/>
        <v>0</v>
      </c>
      <c r="P309" s="211">
        <f t="shared" ca="1" si="143"/>
        <v>558.72891502971663</v>
      </c>
      <c r="Q309" s="211">
        <f t="shared" ca="1" si="143"/>
        <v>558.72891502971663</v>
      </c>
      <c r="R309" s="211">
        <f t="shared" ca="1" si="143"/>
        <v>558.72891502971663</v>
      </c>
      <c r="S309" s="211">
        <f t="shared" ca="1" si="143"/>
        <v>558.72891502971663</v>
      </c>
      <c r="T309" s="211">
        <f t="shared" ca="1" si="143"/>
        <v>1590.5608306219601</v>
      </c>
      <c r="U309" s="211">
        <f t="shared" ca="1" si="143"/>
        <v>1590.5608306219601</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0</v>
      </c>
      <c r="N310" s="211">
        <f t="shared" ca="1" si="144"/>
        <v>0</v>
      </c>
      <c r="O310" s="211">
        <f t="shared" ca="1" si="144"/>
        <v>402.28481882139596</v>
      </c>
      <c r="P310" s="211">
        <f t="shared" ca="1" si="144"/>
        <v>402.28481882139596</v>
      </c>
      <c r="Q310" s="211">
        <f t="shared" ca="1" si="144"/>
        <v>335.23734901783001</v>
      </c>
      <c r="R310" s="211">
        <f t="shared" ca="1" si="144"/>
        <v>268.18987921426401</v>
      </c>
      <c r="S310" s="211">
        <f t="shared" ca="1" si="144"/>
        <v>944.06138863711328</v>
      </c>
      <c r="T310" s="211">
        <f t="shared" ca="1" si="144"/>
        <v>877.01391883354734</v>
      </c>
      <c r="U310" s="211">
        <f t="shared" ca="1" si="144"/>
        <v>686.14661915891213</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61.613349290841647</v>
      </c>
      <c r="N318" s="226">
        <f t="shared" ca="1" si="145"/>
        <v>0</v>
      </c>
      <c r="O318" s="226">
        <f t="shared" ca="1" si="145"/>
        <v>0</v>
      </c>
      <c r="P318" s="226">
        <f t="shared" ca="1" si="145"/>
        <v>0</v>
      </c>
      <c r="Q318" s="226">
        <f t="shared" ca="1" si="145"/>
        <v>0</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9201.290478949395</v>
      </c>
      <c r="N319" s="188">
        <f t="shared" si="146"/>
        <v>0</v>
      </c>
      <c r="O319" s="188">
        <f t="shared" si="146"/>
        <v>0</v>
      </c>
      <c r="P319" s="188">
        <f t="shared" si="146"/>
        <v>0</v>
      </c>
      <c r="Q319" s="188">
        <f t="shared" si="146"/>
        <v>0</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9201.290478949395</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1150.1613098686744</v>
      </c>
      <c r="O321" s="211">
        <f t="shared" ca="1" si="148"/>
        <v>1150.1613098686744</v>
      </c>
      <c r="P321" s="211">
        <f t="shared" ca="1" si="148"/>
        <v>1150.1613098686744</v>
      </c>
      <c r="Q321" s="211">
        <f t="shared" ca="1" si="148"/>
        <v>1150.1613098686744</v>
      </c>
      <c r="R321" s="211">
        <f t="shared" ca="1" si="148"/>
        <v>1150.1613098686744</v>
      </c>
      <c r="S321" s="211">
        <f t="shared" ca="1" si="148"/>
        <v>0</v>
      </c>
      <c r="T321" s="211">
        <f t="shared" ca="1" si="148"/>
        <v>0</v>
      </c>
      <c r="U321" s="211">
        <f t="shared" ca="1" si="148"/>
        <v>0</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9201.290478949395</v>
      </c>
      <c r="N322" s="211">
        <f t="shared" ca="1" si="149"/>
        <v>9201.290478949395</v>
      </c>
      <c r="O322" s="211">
        <f t="shared" ca="1" si="149"/>
        <v>9201.290478949395</v>
      </c>
      <c r="P322" s="211">
        <f t="shared" ca="1" si="149"/>
        <v>9201.290478949395</v>
      </c>
      <c r="Q322" s="211">
        <f t="shared" ca="1" si="149"/>
        <v>9201.290478949395</v>
      </c>
      <c r="R322" s="211">
        <f t="shared" ca="1" si="149"/>
        <v>0</v>
      </c>
      <c r="S322" s="211">
        <f t="shared" ca="1" si="149"/>
        <v>0</v>
      </c>
      <c r="T322" s="211">
        <f t="shared" ca="1" si="149"/>
        <v>0</v>
      </c>
      <c r="U322" s="211">
        <f t="shared" ca="1" si="149"/>
        <v>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9201.290478949395</v>
      </c>
      <c r="N324" s="226">
        <f t="shared" si="151"/>
        <v>0</v>
      </c>
      <c r="O324" s="226">
        <f t="shared" si="151"/>
        <v>0</v>
      </c>
      <c r="P324" s="226">
        <f t="shared" si="151"/>
        <v>0</v>
      </c>
      <c r="Q324" s="226">
        <f t="shared" si="151"/>
        <v>0</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9201.290478949395</v>
      </c>
      <c r="N325" s="211">
        <f t="shared" ca="1" si="152"/>
        <v>9201.290478949395</v>
      </c>
      <c r="O325" s="211">
        <f t="shared" ca="1" si="152"/>
        <v>9201.290478949395</v>
      </c>
      <c r="P325" s="211">
        <f t="shared" ca="1" si="152"/>
        <v>9201.290478949395</v>
      </c>
      <c r="Q325" s="211">
        <f t="shared" ca="1" si="152"/>
        <v>9201.290478949395</v>
      </c>
      <c r="R325" s="211">
        <f t="shared" ca="1" si="152"/>
        <v>0</v>
      </c>
      <c r="S325" s="211">
        <f t="shared" ca="1" si="152"/>
        <v>0</v>
      </c>
      <c r="T325" s="211">
        <f t="shared" ca="1" si="152"/>
        <v>0</v>
      </c>
      <c r="U325" s="211">
        <f t="shared" ca="1" si="152"/>
        <v>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9201.290478949395</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1150.1613098686744</v>
      </c>
      <c r="O327" s="211">
        <f t="shared" ca="1" si="154"/>
        <v>1150.1613098686744</v>
      </c>
      <c r="P327" s="211">
        <f t="shared" ca="1" si="154"/>
        <v>1150.1613098686744</v>
      </c>
      <c r="Q327" s="211">
        <f t="shared" ca="1" si="154"/>
        <v>1150.1613098686744</v>
      </c>
      <c r="R327" s="211">
        <f t="shared" ca="1" si="154"/>
        <v>1150.1613098686744</v>
      </c>
      <c r="S327" s="211">
        <f t="shared" ca="1" si="154"/>
        <v>0</v>
      </c>
      <c r="T327" s="211">
        <f t="shared" ca="1" si="154"/>
        <v>0</v>
      </c>
      <c r="U327" s="211">
        <f t="shared" ca="1" si="154"/>
        <v>0</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44.933433022428446</v>
      </c>
      <c r="N369" s="226">
        <f t="shared" ca="1" si="175"/>
        <v>0</v>
      </c>
      <c r="O369" s="226">
        <f t="shared" ca="1" si="175"/>
        <v>116.54300307559295</v>
      </c>
      <c r="P369" s="226">
        <f t="shared" ca="1" si="175"/>
        <v>43.619156582004862</v>
      </c>
      <c r="Q369" s="226">
        <f t="shared" ca="1" si="175"/>
        <v>0</v>
      </c>
      <c r="R369" s="226">
        <f t="shared" ca="1" si="175"/>
        <v>57.695868624021763</v>
      </c>
      <c r="S369" s="226">
        <f t="shared" ca="1" si="175"/>
        <v>141.41195831777679</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6710.3245354207147</v>
      </c>
      <c r="N370" s="188">
        <f t="shared" si="176"/>
        <v>0</v>
      </c>
      <c r="O370" s="188">
        <f t="shared" si="176"/>
        <v>1528.1042488196488</v>
      </c>
      <c r="P370" s="188">
        <f t="shared" si="176"/>
        <v>5168.1524734871791</v>
      </c>
      <c r="Q370" s="188">
        <f t="shared" si="176"/>
        <v>0</v>
      </c>
      <c r="R370" s="188">
        <f t="shared" si="176"/>
        <v>11370</v>
      </c>
      <c r="S370" s="188">
        <f t="shared" si="176"/>
        <v>11081.301129928224</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291.75324067046586</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165.73660933155787</v>
      </c>
      <c r="O372" s="211">
        <f t="shared" ca="1" si="178"/>
        <v>165.73660933155787</v>
      </c>
      <c r="P372" s="211">
        <f t="shared" ca="1" si="178"/>
        <v>203.4788698686836</v>
      </c>
      <c r="Q372" s="211">
        <f t="shared" ca="1" si="178"/>
        <v>331.1257613033564</v>
      </c>
      <c r="R372" s="211">
        <f t="shared" ca="1" si="178"/>
        <v>331.1257613033564</v>
      </c>
      <c r="S372" s="211">
        <f t="shared" ca="1" si="178"/>
        <v>611.9505169694645</v>
      </c>
      <c r="T372" s="211">
        <f t="shared" ca="1" si="178"/>
        <v>885.64477222669075</v>
      </c>
      <c r="U372" s="211">
        <f t="shared" ca="1" si="178"/>
        <v>885.64477222669075</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6710.3245354207147</v>
      </c>
      <c r="N373" s="211">
        <f t="shared" ca="1" si="179"/>
        <v>6710.3245354207147</v>
      </c>
      <c r="O373" s="211">
        <f t="shared" ca="1" si="179"/>
        <v>8238.4287842403646</v>
      </c>
      <c r="P373" s="211">
        <f t="shared" ca="1" si="179"/>
        <v>13406.581257727543</v>
      </c>
      <c r="Q373" s="211">
        <f t="shared" ca="1" si="179"/>
        <v>13406.581257727543</v>
      </c>
      <c r="R373" s="211">
        <f t="shared" ca="1" si="179"/>
        <v>24776.581257727543</v>
      </c>
      <c r="S373" s="211">
        <f t="shared" ca="1" si="179"/>
        <v>35857.882387655765</v>
      </c>
      <c r="T373" s="211">
        <f t="shared" ca="1" si="179"/>
        <v>35857.882387655765</v>
      </c>
      <c r="U373" s="211">
        <f t="shared" ca="1" si="179"/>
        <v>35566.129146985302</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454.8</v>
      </c>
      <c r="N374" s="211">
        <f t="shared" si="180"/>
        <v>454.8</v>
      </c>
      <c r="O374" s="211">
        <f t="shared" si="180"/>
        <v>454.8</v>
      </c>
      <c r="P374" s="211">
        <f t="shared" si="180"/>
        <v>454.8</v>
      </c>
      <c r="Q374" s="211">
        <f t="shared" si="180"/>
        <v>454.8</v>
      </c>
      <c r="R374" s="211">
        <f t="shared" si="180"/>
        <v>454.8</v>
      </c>
      <c r="S374" s="211">
        <f t="shared" si="180"/>
        <v>454.8</v>
      </c>
      <c r="T374" s="211">
        <f t="shared" si="180"/>
        <v>454.8</v>
      </c>
      <c r="U374" s="211">
        <f t="shared" si="180"/>
        <v>454.8</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14.75445148509392</v>
      </c>
      <c r="N375" s="226">
        <f t="shared" si="181"/>
        <v>0</v>
      </c>
      <c r="O375" s="226">
        <f t="shared" si="181"/>
        <v>3.3599477766483044</v>
      </c>
      <c r="P375" s="226">
        <f t="shared" si="181"/>
        <v>11.363571841440587</v>
      </c>
      <c r="Q375" s="226">
        <f t="shared" si="181"/>
        <v>0</v>
      </c>
      <c r="R375" s="226">
        <f t="shared" si="181"/>
        <v>25</v>
      </c>
      <c r="S375" s="226">
        <f t="shared" si="181"/>
        <v>24.365217963782374</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14.75445148509392</v>
      </c>
      <c r="N376" s="211">
        <f t="shared" ca="1" si="182"/>
        <v>14.75445148509392</v>
      </c>
      <c r="O376" s="211">
        <f t="shared" ca="1" si="182"/>
        <v>18.114399261742225</v>
      </c>
      <c r="P376" s="211">
        <f t="shared" ca="1" si="182"/>
        <v>29.47797110318281</v>
      </c>
      <c r="Q376" s="211">
        <f t="shared" ca="1" si="182"/>
        <v>29.47797110318281</v>
      </c>
      <c r="R376" s="211">
        <f t="shared" ca="1" si="182"/>
        <v>54.47797110318281</v>
      </c>
      <c r="S376" s="211">
        <f t="shared" ca="1" si="182"/>
        <v>78.843189066965181</v>
      </c>
      <c r="T376" s="211">
        <f t="shared" ca="1" si="182"/>
        <v>78.843189066965181</v>
      </c>
      <c r="U376" s="211">
        <f t="shared" ca="1" si="182"/>
        <v>78.201691176308927</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6414978906562574</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36441646730773497</v>
      </c>
      <c r="O378" s="211">
        <f t="shared" ca="1" si="184"/>
        <v>0.36441646730773497</v>
      </c>
      <c r="P378" s="211">
        <f t="shared" ca="1" si="184"/>
        <v>0.44740296804899649</v>
      </c>
      <c r="Q378" s="211">
        <f t="shared" ca="1" si="184"/>
        <v>0.72806895625188295</v>
      </c>
      <c r="R378" s="211">
        <f t="shared" ca="1" si="184"/>
        <v>0.72806895625188295</v>
      </c>
      <c r="S378" s="211">
        <f t="shared" ca="1" si="184"/>
        <v>1.3455376362565183</v>
      </c>
      <c r="T378" s="211">
        <f t="shared" ca="1" si="184"/>
        <v>1.9473279952213955</v>
      </c>
      <c r="U378" s="211">
        <f t="shared" ca="1" si="184"/>
        <v>1.947327995221395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71.07197989521849</v>
      </c>
      <c r="O386" s="226">
        <f t="shared" ca="1" si="185"/>
        <v>0</v>
      </c>
      <c r="P386" s="226">
        <f t="shared" ca="1" si="185"/>
        <v>76.119052957108138</v>
      </c>
      <c r="Q386" s="226">
        <f t="shared" ca="1" si="185"/>
        <v>76.581660338234343</v>
      </c>
      <c r="R386" s="226">
        <f t="shared" ca="1" si="185"/>
        <v>32.309686429452192</v>
      </c>
      <c r="S386" s="226">
        <f t="shared" ca="1" si="185"/>
        <v>0</v>
      </c>
      <c r="T386" s="226">
        <f t="shared" ca="1" si="185"/>
        <v>136.38013942981527</v>
      </c>
      <c r="U386" s="226">
        <f t="shared" ca="1" si="185"/>
        <v>-519.35405504650498</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5999.9999999999945</v>
      </c>
      <c r="O387" s="188">
        <f t="shared" si="186"/>
        <v>0</v>
      </c>
      <c r="P387" s="188">
        <f t="shared" si="186"/>
        <v>9018.8555361034996</v>
      </c>
      <c r="Q387" s="188">
        <f t="shared" si="186"/>
        <v>14053.32</v>
      </c>
      <c r="R387" s="188">
        <f t="shared" si="186"/>
        <v>6367.2</v>
      </c>
      <c r="S387" s="188">
        <f t="shared" si="186"/>
        <v>0</v>
      </c>
      <c r="T387" s="188">
        <f t="shared" si="186"/>
        <v>7797.2177203464062</v>
      </c>
      <c r="U387" s="188">
        <f t="shared" si="186"/>
        <v>2913.0064135886646</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399.99999999999966</v>
      </c>
      <c r="U388" s="211">
        <f t="shared" ca="1" si="187"/>
        <v>399.99999999999966</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68.999999999999943</v>
      </c>
      <c r="P389" s="211">
        <f t="shared" ca="1" si="188"/>
        <v>68.999999999999943</v>
      </c>
      <c r="Q389" s="211">
        <f t="shared" ca="1" si="188"/>
        <v>172.71683866519018</v>
      </c>
      <c r="R389" s="211">
        <f t="shared" ca="1" si="188"/>
        <v>334.33001866519015</v>
      </c>
      <c r="S389" s="211">
        <f t="shared" ca="1" si="188"/>
        <v>407.55281866519016</v>
      </c>
      <c r="T389" s="211">
        <f t="shared" ca="1" si="188"/>
        <v>407.55281866519016</v>
      </c>
      <c r="U389" s="211">
        <f t="shared" ca="1" si="188"/>
        <v>492.62082244917394</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5999.9999999999945</v>
      </c>
      <c r="O390" s="211">
        <f t="shared" ca="1" si="189"/>
        <v>5999.9999999999945</v>
      </c>
      <c r="P390" s="211">
        <f t="shared" ca="1" si="189"/>
        <v>15018.855536103494</v>
      </c>
      <c r="Q390" s="211">
        <f t="shared" ca="1" si="189"/>
        <v>29072.175536103492</v>
      </c>
      <c r="R390" s="211">
        <f t="shared" ca="1" si="189"/>
        <v>35439.375536103493</v>
      </c>
      <c r="S390" s="211">
        <f t="shared" ca="1" si="189"/>
        <v>35439.375536103493</v>
      </c>
      <c r="T390" s="211">
        <f t="shared" ca="1" si="189"/>
        <v>42836.593256449902</v>
      </c>
      <c r="U390" s="211">
        <f t="shared" ca="1" si="189"/>
        <v>45349.599670038573</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454.8</v>
      </c>
      <c r="N391" s="211">
        <f t="shared" si="190"/>
        <v>454.8</v>
      </c>
      <c r="O391" s="211">
        <f t="shared" si="190"/>
        <v>454.8</v>
      </c>
      <c r="P391" s="211">
        <f t="shared" si="190"/>
        <v>454.8</v>
      </c>
      <c r="Q391" s="211">
        <f t="shared" si="190"/>
        <v>454.8</v>
      </c>
      <c r="R391" s="211">
        <f t="shared" si="190"/>
        <v>454.8</v>
      </c>
      <c r="S391" s="211">
        <f t="shared" si="190"/>
        <v>454.8</v>
      </c>
      <c r="T391" s="211">
        <f t="shared" si="190"/>
        <v>454.8</v>
      </c>
      <c r="U391" s="211">
        <f t="shared" si="190"/>
        <v>454.8</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13.192612137203154</v>
      </c>
      <c r="O392" s="226">
        <f t="shared" si="191"/>
        <v>0</v>
      </c>
      <c r="P392" s="226">
        <f t="shared" si="191"/>
        <v>19.830377168213499</v>
      </c>
      <c r="Q392" s="226">
        <f t="shared" si="191"/>
        <v>30.9</v>
      </c>
      <c r="R392" s="226">
        <f t="shared" si="191"/>
        <v>14</v>
      </c>
      <c r="S392" s="226">
        <f t="shared" si="191"/>
        <v>0</v>
      </c>
      <c r="T392" s="226">
        <f t="shared" si="191"/>
        <v>17.144278188976266</v>
      </c>
      <c r="U392" s="226">
        <f t="shared" si="191"/>
        <v>6.4050272946100799</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13.192612137203154</v>
      </c>
      <c r="O393" s="211">
        <f t="shared" ca="1" si="192"/>
        <v>13.192612137203154</v>
      </c>
      <c r="P393" s="211">
        <f t="shared" ca="1" si="192"/>
        <v>33.022989305416651</v>
      </c>
      <c r="Q393" s="211">
        <f t="shared" ca="1" si="192"/>
        <v>63.92298930541665</v>
      </c>
      <c r="R393" s="211">
        <f t="shared" ca="1" si="192"/>
        <v>77.92298930541665</v>
      </c>
      <c r="S393" s="211">
        <f t="shared" ca="1" si="192"/>
        <v>77.92298930541665</v>
      </c>
      <c r="T393" s="211">
        <f t="shared" ca="1" si="192"/>
        <v>94.187760018579382</v>
      </c>
      <c r="U393" s="211">
        <f t="shared" ca="1" si="192"/>
        <v>99.713279837375921</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8795074758135436</v>
      </c>
      <c r="U394" s="211">
        <f t="shared" ca="1" si="193"/>
        <v>0.8795074758135436</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15171503957783627</v>
      </c>
      <c r="P395" s="211">
        <f t="shared" ca="1" si="194"/>
        <v>0.15171503957783627</v>
      </c>
      <c r="Q395" s="211">
        <f t="shared" ca="1" si="194"/>
        <v>0.37976437701229149</v>
      </c>
      <c r="R395" s="211">
        <f t="shared" ca="1" si="194"/>
        <v>0.73511437701229143</v>
      </c>
      <c r="S395" s="211">
        <f t="shared" ca="1" si="194"/>
        <v>0.89611437701229146</v>
      </c>
      <c r="T395" s="211">
        <f t="shared" ca="1" si="194"/>
        <v>0.89611437701229146</v>
      </c>
      <c r="U395" s="211">
        <f t="shared" ca="1" si="194"/>
        <v>1.0831592402136629</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454.8</v>
      </c>
      <c r="N408" s="211">
        <f t="shared" si="200"/>
        <v>454.8</v>
      </c>
      <c r="O408" s="211">
        <f t="shared" si="200"/>
        <v>454.8</v>
      </c>
      <c r="P408" s="211">
        <f t="shared" si="200"/>
        <v>454.8</v>
      </c>
      <c r="Q408" s="211">
        <f t="shared" si="200"/>
        <v>454.8</v>
      </c>
      <c r="R408" s="211">
        <f t="shared" si="200"/>
        <v>454.8</v>
      </c>
      <c r="S408" s="211">
        <f t="shared" si="200"/>
        <v>454.8</v>
      </c>
      <c r="T408" s="211">
        <f t="shared" si="200"/>
        <v>454.8</v>
      </c>
      <c r="U408" s="211">
        <f t="shared" si="200"/>
        <v>454.8</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